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abSelected="1" topLeftCell="A7" workbookViewId="0">
      <selection activeCell="H16" sqref="H16"/>
    </sheetView>
  </sheetViews>
  <sheetFormatPr defaultColWidth="9.109375" defaultRowHeight="13.8"/>
  <cols>
    <col min="1" max="1" width="9.109375" style="2"/>
    <col min="2" max="10" width="10.5546875" style="2" customWidth="1"/>
    <col min="11" max="16384" width="9.109375" style="2"/>
  </cols>
  <sheetData>
    <row r="4" spans="2:10" ht="14.4" thickBot="1"/>
    <row r="5" spans="2:10">
      <c r="B5" s="3"/>
      <c r="C5" s="4"/>
      <c r="D5" s="4"/>
      <c r="E5" s="4"/>
      <c r="F5" s="4"/>
      <c r="G5" s="4"/>
      <c r="H5" s="4"/>
      <c r="I5" s="4"/>
      <c r="J5" s="5"/>
    </row>
    <row r="6" spans="2:10">
      <c r="B6" s="6"/>
      <c r="C6" s="7"/>
      <c r="D6" s="7"/>
      <c r="E6" s="7"/>
      <c r="F6" s="7"/>
      <c r="G6" s="7"/>
      <c r="H6" s="7"/>
      <c r="I6" s="7"/>
      <c r="J6" s="8"/>
    </row>
    <row r="7" spans="2:10">
      <c r="B7" s="270" t="s">
        <v>0</v>
      </c>
      <c r="C7" s="271"/>
      <c r="D7" s="271"/>
      <c r="E7" s="271"/>
      <c r="F7" s="271"/>
      <c r="G7" s="271"/>
      <c r="H7" s="271"/>
      <c r="I7" s="271"/>
      <c r="J7" s="272"/>
    </row>
    <row r="8" spans="2:10">
      <c r="B8" s="270" t="s">
        <v>1</v>
      </c>
      <c r="C8" s="271"/>
      <c r="D8" s="271"/>
      <c r="E8" s="271"/>
      <c r="F8" s="271"/>
      <c r="G8" s="271"/>
      <c r="H8" s="271"/>
      <c r="I8" s="271"/>
      <c r="J8" s="272"/>
    </row>
    <row r="9" spans="2:10">
      <c r="B9" s="9"/>
      <c r="C9" s="10"/>
      <c r="D9" s="10"/>
      <c r="E9" s="10"/>
      <c r="F9" s="10"/>
      <c r="G9" s="10"/>
      <c r="H9" s="10"/>
      <c r="I9" s="10"/>
      <c r="J9" s="8"/>
    </row>
    <row r="10" spans="2:10">
      <c r="B10" s="9"/>
      <c r="C10" s="10"/>
      <c r="D10" s="10"/>
      <c r="E10" s="10"/>
      <c r="F10" s="10"/>
      <c r="G10" s="10"/>
      <c r="H10" s="10"/>
      <c r="I10" s="10"/>
      <c r="J10" s="8"/>
    </row>
    <row r="11" spans="2:10">
      <c r="B11" s="9"/>
      <c r="C11" s="10"/>
      <c r="D11" s="10"/>
      <c r="E11" s="10"/>
      <c r="F11" s="10"/>
      <c r="G11" s="10"/>
      <c r="H11" s="10"/>
      <c r="I11" s="10"/>
      <c r="J11" s="8"/>
    </row>
    <row r="12" spans="2:10">
      <c r="B12" s="9"/>
      <c r="C12" s="10"/>
      <c r="D12" s="10"/>
      <c r="E12" s="10"/>
      <c r="F12" s="10"/>
      <c r="G12" s="10"/>
      <c r="H12" s="10"/>
      <c r="I12" s="10"/>
      <c r="J12" s="8"/>
    </row>
    <row r="13" spans="2:10">
      <c r="B13" s="9"/>
      <c r="C13" s="10"/>
      <c r="D13" s="10"/>
      <c r="E13" s="10"/>
      <c r="F13" s="10"/>
      <c r="G13" s="10"/>
      <c r="H13" s="10"/>
      <c r="I13" s="10"/>
      <c r="J13" s="8"/>
    </row>
    <row r="14" spans="2:10">
      <c r="B14" s="9"/>
      <c r="C14" s="10"/>
      <c r="D14" s="10"/>
      <c r="E14" s="10"/>
      <c r="F14" s="10"/>
      <c r="G14" s="10"/>
      <c r="H14" s="10"/>
      <c r="I14" s="10"/>
      <c r="J14" s="8"/>
    </row>
    <row r="15" spans="2:10">
      <c r="B15" s="9"/>
      <c r="C15" s="10"/>
      <c r="D15" s="10"/>
      <c r="E15" s="10"/>
      <c r="F15" s="10"/>
      <c r="G15" s="10"/>
      <c r="H15" s="10"/>
      <c r="I15" s="10"/>
      <c r="J15" s="8"/>
    </row>
    <row r="16" spans="2:10">
      <c r="B16" s="9"/>
      <c r="C16" s="10"/>
      <c r="D16" s="10"/>
      <c r="E16" s="10"/>
      <c r="F16" s="10"/>
      <c r="G16" s="10"/>
      <c r="H16" s="10"/>
      <c r="I16" s="10"/>
      <c r="J16" s="8"/>
    </row>
    <row r="17" spans="2:10">
      <c r="B17" s="9"/>
      <c r="C17" s="10"/>
      <c r="D17" s="10"/>
      <c r="E17" s="10"/>
      <c r="F17" s="10"/>
      <c r="G17" s="10"/>
      <c r="H17" s="10"/>
      <c r="I17" s="10"/>
      <c r="J17" s="8"/>
    </row>
    <row r="18" spans="2:10">
      <c r="B18" s="9"/>
      <c r="C18" s="10"/>
      <c r="D18" s="10"/>
      <c r="E18" s="10"/>
      <c r="F18" s="10"/>
      <c r="G18" s="10"/>
      <c r="H18" s="10"/>
      <c r="I18" s="10"/>
      <c r="J18" s="8"/>
    </row>
    <row r="19" spans="2:10">
      <c r="B19" s="9"/>
      <c r="C19" s="10"/>
      <c r="D19" s="10"/>
      <c r="E19" s="10"/>
      <c r="F19" s="10"/>
      <c r="G19" s="10"/>
      <c r="H19" s="10"/>
      <c r="I19" s="10"/>
      <c r="J19" s="8"/>
    </row>
    <row r="20" spans="2:10">
      <c r="B20" s="9"/>
      <c r="C20" s="10"/>
      <c r="D20" s="10"/>
      <c r="E20" s="10"/>
      <c r="F20" s="10"/>
      <c r="G20" s="10"/>
      <c r="H20" s="10"/>
      <c r="I20" s="10"/>
      <c r="J20" s="8"/>
    </row>
    <row r="21" spans="2:10">
      <c r="B21" s="9"/>
      <c r="C21" s="10"/>
      <c r="D21" s="10"/>
      <c r="E21" s="10"/>
      <c r="F21" s="10"/>
      <c r="G21" s="10"/>
      <c r="H21" s="10"/>
      <c r="I21" s="10"/>
      <c r="J21" s="8"/>
    </row>
    <row r="22" spans="2:10">
      <c r="B22" s="9"/>
      <c r="C22" s="10"/>
      <c r="D22" s="10"/>
      <c r="E22" s="10"/>
      <c r="F22" s="10"/>
      <c r="G22" s="10"/>
      <c r="H22" s="10"/>
      <c r="I22" s="10"/>
      <c r="J22" s="8"/>
    </row>
    <row r="23" spans="2:10">
      <c r="B23" s="270" t="s">
        <v>2</v>
      </c>
      <c r="C23" s="271"/>
      <c r="D23" s="271"/>
      <c r="E23" s="271"/>
      <c r="F23" s="271"/>
      <c r="G23" s="271"/>
      <c r="H23" s="271"/>
      <c r="I23" s="271"/>
      <c r="J23" s="272"/>
    </row>
    <row r="24" spans="2:10">
      <c r="B24" s="9"/>
      <c r="C24" s="10"/>
      <c r="D24" s="10"/>
      <c r="E24" s="10"/>
      <c r="F24" s="10"/>
      <c r="G24" s="10"/>
      <c r="H24" s="10"/>
      <c r="I24" s="10"/>
      <c r="J24" s="8"/>
    </row>
    <row r="25" spans="2:10" ht="37.5" customHeight="1">
      <c r="B25" s="273" t="s">
        <v>467</v>
      </c>
      <c r="C25" s="274"/>
      <c r="D25" s="274"/>
      <c r="E25" s="274"/>
      <c r="F25" s="274"/>
      <c r="G25" s="274"/>
      <c r="H25" s="274"/>
      <c r="I25" s="274"/>
      <c r="J25" s="275"/>
    </row>
    <row r="26" spans="2:10">
      <c r="B26" s="270"/>
      <c r="C26" s="271"/>
      <c r="D26" s="271"/>
      <c r="E26" s="271"/>
      <c r="F26" s="271"/>
      <c r="G26" s="271"/>
      <c r="H26" s="271"/>
      <c r="I26" s="271"/>
      <c r="J26" s="272"/>
    </row>
    <row r="27" spans="2:10" ht="30" customHeight="1">
      <c r="B27" s="276" t="s">
        <v>380</v>
      </c>
      <c r="C27" s="277"/>
      <c r="D27" s="277"/>
      <c r="E27" s="277"/>
      <c r="F27" s="277"/>
      <c r="G27" s="277"/>
      <c r="H27" s="277"/>
      <c r="I27" s="277"/>
      <c r="J27" s="278"/>
    </row>
    <row r="28" spans="2:10" ht="13.5" customHeight="1">
      <c r="B28" s="11"/>
      <c r="C28" s="12"/>
      <c r="D28" s="12"/>
      <c r="E28" s="12"/>
      <c r="F28" s="12"/>
      <c r="G28" s="12"/>
      <c r="H28" s="12"/>
      <c r="I28" s="12"/>
      <c r="J28" s="13"/>
    </row>
    <row r="29" spans="2:10" ht="18.75" customHeight="1">
      <c r="B29" s="265" t="s">
        <v>3</v>
      </c>
      <c r="C29" s="266"/>
      <c r="D29" s="266"/>
      <c r="E29" s="266"/>
      <c r="F29" s="266"/>
      <c r="G29" s="266"/>
      <c r="H29" s="266"/>
      <c r="I29" s="266"/>
      <c r="J29" s="267"/>
    </row>
    <row r="30" spans="2:10">
      <c r="B30" s="14"/>
      <c r="C30" s="15"/>
      <c r="D30" s="7"/>
      <c r="E30" s="7"/>
      <c r="F30" s="7"/>
      <c r="G30" s="7"/>
      <c r="H30" s="7"/>
      <c r="I30" s="7"/>
      <c r="J30" s="8"/>
    </row>
    <row r="31" spans="2:10" ht="14.25" customHeight="1">
      <c r="B31" s="268" t="s">
        <v>4</v>
      </c>
      <c r="C31" s="269"/>
      <c r="D31" s="269"/>
      <c r="E31" s="16" t="s">
        <v>5</v>
      </c>
      <c r="F31" s="16"/>
      <c r="G31" s="16"/>
      <c r="H31" s="16"/>
      <c r="I31" s="16"/>
      <c r="J31" s="17"/>
    </row>
    <row r="32" spans="2:10" ht="14.25" customHeight="1">
      <c r="B32" s="18"/>
      <c r="C32" s="19"/>
      <c r="D32" s="19"/>
      <c r="E32" s="19"/>
      <c r="F32" s="19"/>
      <c r="G32" s="19"/>
      <c r="H32" s="19"/>
      <c r="I32" s="19"/>
      <c r="J32" s="20"/>
    </row>
    <row r="33" spans="2:10" ht="14.4" thickBot="1">
      <c r="B33" s="21"/>
      <c r="C33" s="22"/>
      <c r="D33" s="22"/>
      <c r="E33" s="22"/>
      <c r="F33" s="22"/>
      <c r="G33" s="22"/>
      <c r="H33" s="22"/>
      <c r="I33" s="22"/>
      <c r="J33" s="23"/>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33288-F430-42EE-952B-77428A49248D}">
  <sheetPr codeName="Sheet9">
    <tabColor theme="5" tint="0.59999389629810485"/>
  </sheetPr>
  <dimension ref="A2:U32"/>
  <sheetViews>
    <sheetView showGridLines="0" topLeftCell="A4" zoomScaleNormal="100" workbookViewId="0">
      <selection activeCell="G18" sqref="G18"/>
    </sheetView>
  </sheetViews>
  <sheetFormatPr defaultColWidth="9.109375" defaultRowHeight="14.4"/>
  <cols>
    <col min="1" max="1" width="49.109375" style="69" customWidth="1"/>
    <col min="2" max="2" width="17.109375" style="69" customWidth="1"/>
    <col min="3" max="3" width="14.6640625" style="69" bestFit="1" customWidth="1"/>
    <col min="4" max="5" width="9.109375" style="69"/>
    <col min="6" max="6" width="10.5546875" style="69" customWidth="1"/>
    <col min="7" max="16384" width="9.109375" style="69"/>
  </cols>
  <sheetData>
    <row r="2" spans="1:21">
      <c r="A2" s="212" t="s">
        <v>412</v>
      </c>
      <c r="B2" s="213">
        <v>2000</v>
      </c>
      <c r="C2" s="214">
        <v>1</v>
      </c>
      <c r="D2" s="214">
        <v>2</v>
      </c>
      <c r="E2" s="214">
        <v>3</v>
      </c>
      <c r="F2" s="214">
        <v>4</v>
      </c>
      <c r="G2" s="214">
        <v>5</v>
      </c>
      <c r="H2" s="214">
        <v>6</v>
      </c>
      <c r="I2" s="214">
        <v>7</v>
      </c>
      <c r="J2" s="214">
        <v>8</v>
      </c>
      <c r="K2" s="214">
        <v>9</v>
      </c>
      <c r="L2" s="214">
        <v>10</v>
      </c>
      <c r="M2" s="214">
        <v>11</v>
      </c>
      <c r="N2" s="214">
        <v>12</v>
      </c>
      <c r="O2" s="214">
        <v>13</v>
      </c>
      <c r="P2" s="214">
        <v>14</v>
      </c>
      <c r="Q2" s="214">
        <v>15</v>
      </c>
      <c r="R2" s="214">
        <v>16</v>
      </c>
      <c r="S2" s="214">
        <v>17</v>
      </c>
      <c r="T2" s="214">
        <v>18</v>
      </c>
      <c r="U2" s="214">
        <v>19</v>
      </c>
    </row>
    <row r="3" spans="1:21">
      <c r="A3" s="72" t="s">
        <v>231</v>
      </c>
      <c r="B3" s="73">
        <v>0</v>
      </c>
      <c r="C3" s="73">
        <v>0</v>
      </c>
      <c r="D3" s="73">
        <v>3.0303030303030303</v>
      </c>
      <c r="E3" s="73">
        <v>3.0303030303030303</v>
      </c>
      <c r="F3" s="73">
        <v>3.0303030303030303</v>
      </c>
      <c r="G3" s="73">
        <v>2.9411764705882351</v>
      </c>
      <c r="H3" s="73">
        <v>2.9411764705882351</v>
      </c>
      <c r="I3" s="73">
        <v>2.9411764705882351</v>
      </c>
      <c r="J3" s="73">
        <v>2.9411764705882351</v>
      </c>
      <c r="K3" s="73">
        <v>2.9411764705882351</v>
      </c>
      <c r="L3" s="73">
        <v>8.8235294117647065</v>
      </c>
      <c r="M3" s="73">
        <v>8.8235294117647065</v>
      </c>
      <c r="N3" s="73">
        <v>5.8823529411764701</v>
      </c>
      <c r="O3" s="73">
        <v>8.8235294117647065</v>
      </c>
      <c r="P3" s="73">
        <v>14.705882352941178</v>
      </c>
      <c r="Q3" s="73">
        <v>23.52941176470588</v>
      </c>
      <c r="R3" s="73">
        <v>26.47058823529412</v>
      </c>
      <c r="S3" s="73">
        <v>32.352941176470587</v>
      </c>
      <c r="T3" s="73">
        <v>32.352941176470587</v>
      </c>
      <c r="U3" s="73">
        <v>35.294117647058826</v>
      </c>
    </row>
    <row r="4" spans="1:21">
      <c r="A4" s="74" t="s">
        <v>232</v>
      </c>
      <c r="B4" s="75">
        <v>16.129032258064516</v>
      </c>
      <c r="C4" s="75">
        <v>12.5</v>
      </c>
      <c r="D4" s="75">
        <v>27.27272727272727</v>
      </c>
      <c r="E4" s="75">
        <v>45.454545454545453</v>
      </c>
      <c r="F4" s="75">
        <v>63.636363636363633</v>
      </c>
      <c r="G4" s="75">
        <v>73.529411764705884</v>
      </c>
      <c r="H4" s="75">
        <v>73.529411764705884</v>
      </c>
      <c r="I4" s="75">
        <v>70.588235294117652</v>
      </c>
      <c r="J4" s="75">
        <v>64.705882352941174</v>
      </c>
      <c r="K4" s="75">
        <v>61.764705882352942</v>
      </c>
      <c r="L4" s="75">
        <v>76.470588235294116</v>
      </c>
      <c r="M4" s="75">
        <v>76.470588235294116</v>
      </c>
      <c r="N4" s="75">
        <v>82.35294117647058</v>
      </c>
      <c r="O4" s="75">
        <v>85.294117647058826</v>
      </c>
      <c r="P4" s="75">
        <v>79.411764705882348</v>
      </c>
      <c r="Q4" s="75">
        <v>73.529411764705884</v>
      </c>
      <c r="R4" s="75">
        <v>70.588235294117652</v>
      </c>
      <c r="S4" s="75">
        <v>64.705882352941174</v>
      </c>
      <c r="T4" s="75">
        <v>64.705882352941174</v>
      </c>
      <c r="U4" s="75">
        <v>58.82352941176471</v>
      </c>
    </row>
    <row r="5" spans="1:21">
      <c r="A5" s="76" t="s">
        <v>233</v>
      </c>
      <c r="B5" s="77">
        <v>83.870967741935488</v>
      </c>
      <c r="C5" s="77">
        <v>87.5</v>
      </c>
      <c r="D5" s="77">
        <v>69.696969696969703</v>
      </c>
      <c r="E5" s="77">
        <v>51.515151515151516</v>
      </c>
      <c r="F5" s="77">
        <v>33.333333333333329</v>
      </c>
      <c r="G5" s="77">
        <v>23.52941176470588</v>
      </c>
      <c r="H5" s="77">
        <v>23.52941176470588</v>
      </c>
      <c r="I5" s="77">
        <v>26.47058823529412</v>
      </c>
      <c r="J5" s="77">
        <v>32.352941176470587</v>
      </c>
      <c r="K5" s="77">
        <v>35.294117647058826</v>
      </c>
      <c r="L5" s="77">
        <v>14.705882352941178</v>
      </c>
      <c r="M5" s="77">
        <v>14.705882352941178</v>
      </c>
      <c r="N5" s="77">
        <v>11.76470588235294</v>
      </c>
      <c r="O5" s="77">
        <v>5.8823529411764701</v>
      </c>
      <c r="P5" s="77">
        <v>5.8823529411764701</v>
      </c>
      <c r="Q5" s="77">
        <v>2.9411764705882351</v>
      </c>
      <c r="R5" s="77">
        <v>2.9411764705882351</v>
      </c>
      <c r="S5" s="77">
        <v>2.9411764705882351</v>
      </c>
      <c r="T5" s="77">
        <v>2.9411764705882351</v>
      </c>
      <c r="U5" s="77">
        <v>5.8823529411764701</v>
      </c>
    </row>
    <row r="6" spans="1:21">
      <c r="A6" s="212" t="s">
        <v>413</v>
      </c>
      <c r="B6" s="78"/>
      <c r="C6" s="78"/>
      <c r="D6" s="78"/>
      <c r="E6" s="78"/>
      <c r="F6" s="78"/>
      <c r="G6" s="78"/>
      <c r="H6" s="78"/>
      <c r="I6" s="78"/>
      <c r="J6" s="78"/>
      <c r="K6" s="78"/>
      <c r="L6" s="78"/>
      <c r="M6" s="78"/>
      <c r="N6" s="78"/>
      <c r="O6" s="78"/>
      <c r="P6" s="78"/>
      <c r="Q6" s="78"/>
      <c r="R6" s="78"/>
      <c r="S6" s="78"/>
      <c r="T6" s="78"/>
      <c r="U6" s="78"/>
    </row>
    <row r="7" spans="1:21">
      <c r="A7" s="215" t="s">
        <v>230</v>
      </c>
      <c r="B7" s="213">
        <v>2000</v>
      </c>
      <c r="C7" s="214">
        <v>1</v>
      </c>
      <c r="D7" s="214">
        <v>2</v>
      </c>
      <c r="E7" s="214">
        <v>3</v>
      </c>
      <c r="F7" s="214">
        <v>4</v>
      </c>
      <c r="G7" s="214">
        <v>5</v>
      </c>
      <c r="H7" s="214">
        <v>6</v>
      </c>
      <c r="I7" s="214">
        <v>7</v>
      </c>
      <c r="J7" s="214">
        <v>8</v>
      </c>
      <c r="K7" s="214">
        <v>9</v>
      </c>
      <c r="L7" s="214">
        <v>10</v>
      </c>
      <c r="M7" s="214">
        <v>11</v>
      </c>
      <c r="N7" s="214">
        <v>12</v>
      </c>
      <c r="O7" s="214">
        <v>13</v>
      </c>
      <c r="P7" s="214">
        <v>14</v>
      </c>
      <c r="Q7" s="214">
        <v>15</v>
      </c>
      <c r="R7" s="214">
        <v>16</v>
      </c>
      <c r="S7" s="214">
        <v>17</v>
      </c>
      <c r="T7" s="214">
        <v>18</v>
      </c>
      <c r="U7" s="214">
        <v>19</v>
      </c>
    </row>
    <row r="8" spans="1:21">
      <c r="A8" s="72" t="s">
        <v>231</v>
      </c>
      <c r="B8" s="73">
        <v>7.4074074074074066</v>
      </c>
      <c r="C8" s="73">
        <v>3.0303030303030303</v>
      </c>
      <c r="D8" s="73">
        <v>5.7142857142857144</v>
      </c>
      <c r="E8" s="73">
        <v>16.216216216216218</v>
      </c>
      <c r="F8" s="73">
        <v>16.216216216216218</v>
      </c>
      <c r="G8" s="73">
        <v>13.157894736842104</v>
      </c>
      <c r="H8" s="73">
        <v>7.8947368421052628</v>
      </c>
      <c r="I8" s="73">
        <v>7.8947368421052628</v>
      </c>
      <c r="J8" s="73">
        <v>7.8947368421052628</v>
      </c>
      <c r="K8" s="73">
        <v>7.6923076923076925</v>
      </c>
      <c r="L8" s="73">
        <v>10.256410256410255</v>
      </c>
      <c r="M8" s="73">
        <v>12.820512820512819</v>
      </c>
      <c r="N8" s="73">
        <v>10.256410256410255</v>
      </c>
      <c r="O8" s="73">
        <v>15.384615384615385</v>
      </c>
      <c r="P8" s="73">
        <v>10.256410256410255</v>
      </c>
      <c r="Q8" s="73">
        <v>7.6923076923076925</v>
      </c>
      <c r="R8" s="73">
        <v>10.256410256410255</v>
      </c>
      <c r="S8" s="73">
        <v>10.256410256410255</v>
      </c>
      <c r="T8" s="73">
        <v>12.820512820512819</v>
      </c>
      <c r="U8" s="73">
        <v>12.820512820512819</v>
      </c>
    </row>
    <row r="9" spans="1:21">
      <c r="A9" s="78" t="s">
        <v>232</v>
      </c>
      <c r="B9" s="75">
        <v>25.925925925925924</v>
      </c>
      <c r="C9" s="75">
        <v>21.212121212121211</v>
      </c>
      <c r="D9" s="75">
        <v>34.285714285714285</v>
      </c>
      <c r="E9" s="75">
        <v>35.135135135135137</v>
      </c>
      <c r="F9" s="75">
        <v>40.54054054054054</v>
      </c>
      <c r="G9" s="75">
        <v>47.368421052631575</v>
      </c>
      <c r="H9" s="75">
        <v>44.736842105263158</v>
      </c>
      <c r="I9" s="75">
        <v>31.578947368421051</v>
      </c>
      <c r="J9" s="75">
        <v>36.84210526315789</v>
      </c>
      <c r="K9" s="75">
        <v>17.948717948717949</v>
      </c>
      <c r="L9" s="75">
        <v>48.717948717948715</v>
      </c>
      <c r="M9" s="75">
        <v>43.589743589743591</v>
      </c>
      <c r="N9" s="75">
        <v>41.025641025641022</v>
      </c>
      <c r="O9" s="75">
        <v>35.897435897435898</v>
      </c>
      <c r="P9" s="75">
        <v>43.589743589743591</v>
      </c>
      <c r="Q9" s="75">
        <v>43.589743589743591</v>
      </c>
      <c r="R9" s="75">
        <v>53.846153846153847</v>
      </c>
      <c r="S9" s="75">
        <v>58.974358974358978</v>
      </c>
      <c r="T9" s="75">
        <v>48.717948717948715</v>
      </c>
      <c r="U9" s="75">
        <v>48.717948717948715</v>
      </c>
    </row>
    <row r="10" spans="1:21">
      <c r="A10" s="79" t="s">
        <v>233</v>
      </c>
      <c r="B10" s="77">
        <v>66.666666666666657</v>
      </c>
      <c r="C10" s="77">
        <v>75.757575757575751</v>
      </c>
      <c r="D10" s="77">
        <v>60</v>
      </c>
      <c r="E10" s="77">
        <v>48.648648648648653</v>
      </c>
      <c r="F10" s="77">
        <v>43.243243243243242</v>
      </c>
      <c r="G10" s="77">
        <v>39.473684210526315</v>
      </c>
      <c r="H10" s="77">
        <v>47.368421052631575</v>
      </c>
      <c r="I10" s="77">
        <v>60.526315789473685</v>
      </c>
      <c r="J10" s="77">
        <v>55.26315789473685</v>
      </c>
      <c r="K10" s="77">
        <v>74.358974358974365</v>
      </c>
      <c r="L10" s="77">
        <v>41.025641025641022</v>
      </c>
      <c r="M10" s="77">
        <v>43.589743589743591</v>
      </c>
      <c r="N10" s="77">
        <v>48.717948717948715</v>
      </c>
      <c r="O10" s="77">
        <v>48.717948717948715</v>
      </c>
      <c r="P10" s="77">
        <v>46.153846153846153</v>
      </c>
      <c r="Q10" s="77">
        <v>48.717948717948715</v>
      </c>
      <c r="R10" s="77">
        <v>35.897435897435898</v>
      </c>
      <c r="S10" s="77">
        <v>30.76923076923077</v>
      </c>
      <c r="T10" s="77">
        <v>38.461538461538467</v>
      </c>
      <c r="U10" s="77">
        <v>38.461538461538467</v>
      </c>
    </row>
    <row r="14" spans="1:21">
      <c r="A14" s="70"/>
    </row>
    <row r="15" spans="1:21" ht="15.9" customHeight="1">
      <c r="A15" s="71"/>
    </row>
    <row r="31" spans="1:1">
      <c r="A31" s="71"/>
    </row>
    <row r="32" spans="1:1">
      <c r="A32" s="71"/>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E5A9E-5575-41F3-A27F-6A86106C8FE0}">
  <sheetPr codeName="Sheet10">
    <tabColor theme="5" tint="0.59999389629810485"/>
  </sheetPr>
  <dimension ref="M1:O48"/>
  <sheetViews>
    <sheetView showGridLines="0" workbookViewId="0">
      <selection activeCell="M8" sqref="M8"/>
    </sheetView>
  </sheetViews>
  <sheetFormatPr defaultColWidth="8.88671875" defaultRowHeight="14.4"/>
  <cols>
    <col min="1" max="8" width="8.88671875" style="90"/>
    <col min="9" max="9" width="4.44140625" style="90" customWidth="1"/>
    <col min="10" max="17" width="8.88671875" style="90"/>
    <col min="18" max="18" width="2.88671875" style="90" customWidth="1"/>
    <col min="19" max="16384" width="8.88671875" style="90"/>
  </cols>
  <sheetData>
    <row r="1" spans="13:15">
      <c r="M1" s="207" t="s">
        <v>415</v>
      </c>
      <c r="N1" s="93"/>
      <c r="O1" s="93"/>
    </row>
    <row r="2" spans="13:15">
      <c r="M2" s="93" t="s">
        <v>234</v>
      </c>
      <c r="N2" s="93" t="s">
        <v>235</v>
      </c>
      <c r="O2" s="93" t="s">
        <v>236</v>
      </c>
    </row>
    <row r="3" spans="13:15">
      <c r="M3" s="93" t="s">
        <v>195</v>
      </c>
      <c r="N3" s="123">
        <v>38.541082531877009</v>
      </c>
      <c r="O3" s="123">
        <v>7.0895984726807857</v>
      </c>
    </row>
    <row r="4" spans="13:15">
      <c r="M4" s="93" t="s">
        <v>132</v>
      </c>
      <c r="N4" s="123">
        <v>23.006736749522805</v>
      </c>
      <c r="O4" s="123">
        <v>15.448300190845931</v>
      </c>
    </row>
    <row r="5" spans="13:15">
      <c r="M5" s="93" t="s">
        <v>185</v>
      </c>
      <c r="N5" s="123">
        <v>19.929315644570075</v>
      </c>
      <c r="O5" s="123">
        <v>8.3392420943896131</v>
      </c>
    </row>
    <row r="6" spans="13:15">
      <c r="M6" s="93" t="s">
        <v>182</v>
      </c>
      <c r="N6" s="123">
        <v>13.53</v>
      </c>
      <c r="O6" s="123">
        <v>9.5089939318293482</v>
      </c>
    </row>
    <row r="7" spans="13:15">
      <c r="M7" s="93" t="s">
        <v>184</v>
      </c>
      <c r="N7" s="123">
        <v>10.55038359762678</v>
      </c>
      <c r="O7" s="123">
        <v>11.836803093148623</v>
      </c>
    </row>
    <row r="8" spans="13:15">
      <c r="M8" s="93" t="s">
        <v>199</v>
      </c>
      <c r="N8" s="123">
        <v>12.2</v>
      </c>
      <c r="O8" s="123">
        <v>8.874688958798389</v>
      </c>
    </row>
    <row r="9" spans="13:15">
      <c r="M9" s="93" t="s">
        <v>181</v>
      </c>
      <c r="N9" s="123">
        <v>10.566581352926988</v>
      </c>
      <c r="O9" s="123">
        <v>9.1721803409850402</v>
      </c>
    </row>
    <row r="10" spans="13:15">
      <c r="M10" s="93" t="s">
        <v>177</v>
      </c>
      <c r="N10" s="123">
        <v>11.537622871955014</v>
      </c>
      <c r="O10" s="123">
        <v>7.093580210243239</v>
      </c>
    </row>
    <row r="11" spans="13:15">
      <c r="M11" s="93" t="s">
        <v>180</v>
      </c>
      <c r="N11" s="123">
        <v>9.4638524382946123</v>
      </c>
      <c r="O11" s="123">
        <v>8.309542847674404</v>
      </c>
    </row>
    <row r="12" spans="13:15">
      <c r="M12" s="93" t="s">
        <v>197</v>
      </c>
      <c r="N12" s="123">
        <v>9.156005800875386</v>
      </c>
      <c r="O12" s="123">
        <v>6.7025312795288912</v>
      </c>
    </row>
    <row r="13" spans="13:15">
      <c r="M13" s="93" t="s">
        <v>201</v>
      </c>
      <c r="N13" s="123">
        <v>6.7255139385861566</v>
      </c>
      <c r="O13" s="123">
        <v>7.0948273593721547</v>
      </c>
    </row>
    <row r="14" spans="13:15">
      <c r="M14" s="93" t="s">
        <v>206</v>
      </c>
      <c r="N14" s="123">
        <v>7.8968264831060972</v>
      </c>
      <c r="O14" s="123">
        <v>5.2394006049968782</v>
      </c>
    </row>
    <row r="15" spans="13:15">
      <c r="M15" s="93" t="s">
        <v>183</v>
      </c>
      <c r="N15" s="123">
        <v>2.9838778684891838</v>
      </c>
      <c r="O15" s="123">
        <v>9.7261675307535818</v>
      </c>
    </row>
    <row r="16" spans="13:15">
      <c r="M16" s="93" t="s">
        <v>178</v>
      </c>
      <c r="N16" s="123">
        <v>6.1386827135881203</v>
      </c>
      <c r="O16" s="123">
        <v>6.1643023351070774</v>
      </c>
    </row>
    <row r="17" spans="13:15">
      <c r="M17" s="93" t="s">
        <v>237</v>
      </c>
      <c r="N17" s="123">
        <v>4.5188561301568182</v>
      </c>
      <c r="O17" s="123">
        <v>6.7176848851624227</v>
      </c>
    </row>
    <row r="18" spans="13:15">
      <c r="M18" s="93" t="s">
        <v>176</v>
      </c>
      <c r="N18" s="123">
        <v>5.504760822830554</v>
      </c>
      <c r="O18" s="123">
        <v>5.5225526260615077</v>
      </c>
    </row>
    <row r="19" spans="13:15">
      <c r="M19" s="93" t="s">
        <v>193</v>
      </c>
      <c r="N19" s="123">
        <v>3.6429699812051126</v>
      </c>
      <c r="O19" s="123">
        <v>7.0360906762995876</v>
      </c>
    </row>
    <row r="20" spans="13:15">
      <c r="M20" s="93" t="s">
        <v>194</v>
      </c>
      <c r="N20" s="123">
        <v>4.0795147659732072</v>
      </c>
      <c r="O20" s="123">
        <v>5.3341856991750092</v>
      </c>
    </row>
    <row r="21" spans="13:15">
      <c r="M21" s="93" t="s">
        <v>209</v>
      </c>
      <c r="N21" s="123">
        <v>3.3351294118282713</v>
      </c>
      <c r="O21" s="123">
        <v>5.9070814418803801</v>
      </c>
    </row>
    <row r="22" spans="13:15">
      <c r="M22" s="93" t="s">
        <v>202</v>
      </c>
      <c r="N22" s="123">
        <v>3.464183809337225</v>
      </c>
      <c r="O22" s="123">
        <v>4.7263638669205399</v>
      </c>
    </row>
    <row r="23" spans="13:15">
      <c r="M23" s="93" t="s">
        <v>200</v>
      </c>
      <c r="N23" s="123">
        <v>2.7912791880514334</v>
      </c>
      <c r="O23" s="123">
        <v>5.1806348202365387</v>
      </c>
    </row>
    <row r="24" spans="13:15">
      <c r="M24" s="93" t="s">
        <v>238</v>
      </c>
      <c r="N24" s="123">
        <v>1.6788723921976569</v>
      </c>
      <c r="O24" s="123">
        <v>5.0603451947949418</v>
      </c>
    </row>
    <row r="25" spans="13:15">
      <c r="M25" s="93" t="s">
        <v>179</v>
      </c>
      <c r="N25" s="123">
        <v>2.4473309265653485</v>
      </c>
      <c r="O25" s="123">
        <v>1.8422672224431254</v>
      </c>
    </row>
    <row r="26" spans="13:15">
      <c r="M26" s="93"/>
      <c r="N26" s="123"/>
      <c r="O26" s="123"/>
    </row>
    <row r="27" spans="13:15">
      <c r="M27" s="93"/>
      <c r="N27" s="123"/>
      <c r="O27" s="123"/>
    </row>
    <row r="28" spans="13:15">
      <c r="M28" s="93"/>
      <c r="N28" s="123"/>
      <c r="O28" s="123"/>
    </row>
    <row r="29" spans="13:15">
      <c r="M29" s="93"/>
      <c r="N29" s="123"/>
      <c r="O29" s="123"/>
    </row>
    <row r="30" spans="13:15">
      <c r="M30" s="93"/>
      <c r="N30" s="123"/>
      <c r="O30" s="123"/>
    </row>
    <row r="31" spans="13:15">
      <c r="M31" s="93"/>
      <c r="N31" s="123"/>
      <c r="O31" s="123"/>
    </row>
    <row r="32" spans="13:15">
      <c r="M32" s="93"/>
      <c r="N32" s="123"/>
      <c r="O32" s="123"/>
    </row>
    <row r="33" spans="13:15">
      <c r="M33" s="93"/>
      <c r="N33" s="123"/>
      <c r="O33" s="123"/>
    </row>
    <row r="34" spans="13:15">
      <c r="M34" s="93" t="s">
        <v>159</v>
      </c>
      <c r="N34" s="123">
        <v>9.1556644599157586</v>
      </c>
      <c r="O34" s="123">
        <v>9.3486209291889164</v>
      </c>
    </row>
    <row r="35" spans="13:15">
      <c r="M35" s="93" t="s">
        <v>239</v>
      </c>
      <c r="N35" s="123">
        <v>9.3490871188639098</v>
      </c>
      <c r="O35" s="123">
        <v>8.2067495198824627</v>
      </c>
    </row>
    <row r="36" spans="13:15">
      <c r="M36" s="93" t="s">
        <v>211</v>
      </c>
      <c r="N36" s="123">
        <v>14</v>
      </c>
      <c r="O36" s="123">
        <v>2.9903690545514654</v>
      </c>
    </row>
    <row r="37" spans="13:15">
      <c r="M37" s="93" t="s">
        <v>240</v>
      </c>
      <c r="N37" s="123">
        <v>3.819693849348671</v>
      </c>
      <c r="O37" s="123">
        <v>8.8665166231764498</v>
      </c>
    </row>
    <row r="38" spans="13:15">
      <c r="M38" s="93" t="s">
        <v>162</v>
      </c>
      <c r="N38" s="123">
        <v>5.0887707719609496</v>
      </c>
      <c r="O38" s="123">
        <v>7.4761606221282859</v>
      </c>
    </row>
    <row r="39" spans="13:15">
      <c r="M39" s="93" t="s">
        <v>164</v>
      </c>
      <c r="N39" s="123">
        <v>5.0688802515174407</v>
      </c>
      <c r="O39" s="123">
        <v>6.7341186698296989</v>
      </c>
    </row>
    <row r="40" spans="13:15">
      <c r="M40" s="93" t="s">
        <v>165</v>
      </c>
      <c r="N40" s="123">
        <v>7.363695893867269</v>
      </c>
      <c r="O40" s="123">
        <v>4.200000000000002</v>
      </c>
    </row>
    <row r="41" spans="13:15">
      <c r="M41" s="93" t="s">
        <v>156</v>
      </c>
      <c r="N41" s="123">
        <v>3.6144374912185393</v>
      </c>
      <c r="O41" s="123">
        <v>7.4217288277980025</v>
      </c>
    </row>
    <row r="42" spans="13:15">
      <c r="M42" s="93" t="s">
        <v>198</v>
      </c>
      <c r="N42" s="123">
        <v>6.6145379195715197</v>
      </c>
      <c r="O42" s="123">
        <v>4.2000000000000162</v>
      </c>
    </row>
    <row r="43" spans="13:15">
      <c r="M43" s="93" t="s">
        <v>214</v>
      </c>
      <c r="N43" s="123">
        <v>2.0241804896473603</v>
      </c>
      <c r="O43" s="123">
        <v>7.0852318709904258</v>
      </c>
    </row>
    <row r="44" spans="13:15">
      <c r="M44" s="93" t="s">
        <v>166</v>
      </c>
      <c r="N44" s="123">
        <v>5.2147011772314622</v>
      </c>
      <c r="O44" s="123">
        <v>3.4486392118208671</v>
      </c>
    </row>
    <row r="45" spans="13:15">
      <c r="M45" s="93" t="s">
        <v>241</v>
      </c>
      <c r="N45" s="123">
        <v>4.9413134968205492</v>
      </c>
      <c r="O45" s="123">
        <v>3.3605784159502958</v>
      </c>
    </row>
    <row r="46" spans="13:15">
      <c r="M46" s="93" t="s">
        <v>161</v>
      </c>
      <c r="N46" s="123">
        <v>2.8799980634593796</v>
      </c>
      <c r="O46" s="123">
        <v>5.0100891508656691</v>
      </c>
    </row>
    <row r="47" spans="13:15">
      <c r="M47" s="93" t="s">
        <v>158</v>
      </c>
      <c r="N47" s="123">
        <v>1.2993861772200701</v>
      </c>
      <c r="O47" s="123">
        <v>4.840711284437055</v>
      </c>
    </row>
    <row r="48" spans="13:15">
      <c r="M48" s="93" t="s">
        <v>203</v>
      </c>
      <c r="N48" s="123">
        <v>1.63328730004344</v>
      </c>
      <c r="O48" s="123">
        <v>2.4597348584166787</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662B-D1E1-40E5-A4E8-D62194081C24}">
  <sheetPr codeName="Sheet11">
    <tabColor theme="5" tint="0.59999389629810485"/>
  </sheetPr>
  <dimension ref="L2:AK11"/>
  <sheetViews>
    <sheetView showGridLines="0" workbookViewId="0">
      <selection activeCell="N28" sqref="N28"/>
    </sheetView>
  </sheetViews>
  <sheetFormatPr defaultColWidth="9.109375" defaultRowHeight="14.4"/>
  <cols>
    <col min="1" max="16384" width="9.109375" style="69"/>
  </cols>
  <sheetData>
    <row r="2" spans="12:37">
      <c r="L2" s="78"/>
      <c r="M2" s="78">
        <v>1995</v>
      </c>
      <c r="N2" s="78">
        <v>96</v>
      </c>
      <c r="O2" s="78">
        <v>97</v>
      </c>
      <c r="P2" s="78">
        <v>98</v>
      </c>
      <c r="Q2" s="78">
        <v>99</v>
      </c>
      <c r="R2" s="82">
        <v>2000</v>
      </c>
      <c r="S2" s="82">
        <v>1</v>
      </c>
      <c r="T2" s="82">
        <v>2</v>
      </c>
      <c r="U2" s="82">
        <v>3</v>
      </c>
      <c r="V2" s="82">
        <v>4</v>
      </c>
      <c r="W2" s="82">
        <v>5</v>
      </c>
      <c r="X2" s="82">
        <v>6</v>
      </c>
      <c r="Y2" s="82">
        <v>7</v>
      </c>
      <c r="Z2" s="82">
        <v>8</v>
      </c>
      <c r="AA2" s="82">
        <v>9</v>
      </c>
      <c r="AB2" s="82">
        <v>10</v>
      </c>
      <c r="AC2" s="82">
        <v>11</v>
      </c>
      <c r="AD2" s="82">
        <v>12</v>
      </c>
      <c r="AE2" s="82">
        <v>13</v>
      </c>
      <c r="AF2" s="82">
        <v>14</v>
      </c>
      <c r="AG2" s="82">
        <v>15</v>
      </c>
      <c r="AH2" s="82">
        <v>16</v>
      </c>
      <c r="AI2" s="82">
        <v>17</v>
      </c>
      <c r="AJ2" s="82">
        <v>18</v>
      </c>
      <c r="AK2" s="80"/>
    </row>
    <row r="3" spans="12:37">
      <c r="L3" s="78" t="s">
        <v>242</v>
      </c>
      <c r="M3" s="78"/>
      <c r="N3" s="78"/>
      <c r="O3" s="78"/>
      <c r="P3" s="78"/>
      <c r="Q3" s="78"/>
      <c r="R3" s="78"/>
      <c r="S3" s="78"/>
      <c r="T3" s="78"/>
      <c r="U3" s="78"/>
      <c r="V3" s="78"/>
      <c r="W3" s="78"/>
      <c r="X3" s="78"/>
      <c r="Y3" s="78"/>
      <c r="Z3" s="78"/>
      <c r="AA3" s="78"/>
      <c r="AB3" s="78"/>
      <c r="AC3" s="78"/>
      <c r="AD3" s="78"/>
      <c r="AE3" s="78"/>
      <c r="AF3" s="78"/>
      <c r="AG3" s="78"/>
      <c r="AH3" s="78"/>
      <c r="AI3" s="78"/>
      <c r="AJ3" s="78"/>
    </row>
    <row r="4" spans="12:37">
      <c r="L4" s="78" t="s">
        <v>187</v>
      </c>
      <c r="M4" s="83">
        <v>4.8499999999999996</v>
      </c>
      <c r="N4" s="83">
        <v>4.84</v>
      </c>
      <c r="O4" s="83">
        <v>4.95</v>
      </c>
      <c r="P4" s="83">
        <v>5.2</v>
      </c>
      <c r="Q4" s="83">
        <v>5.4</v>
      </c>
      <c r="R4" s="83">
        <v>5.7</v>
      </c>
      <c r="S4" s="83">
        <v>5.5</v>
      </c>
      <c r="T4" s="83">
        <v>5.2200000000000006</v>
      </c>
      <c r="U4" s="83">
        <v>5.3</v>
      </c>
      <c r="V4" s="83">
        <v>6.1</v>
      </c>
      <c r="W4" s="83">
        <v>6.2</v>
      </c>
      <c r="X4" s="83">
        <v>6.3</v>
      </c>
      <c r="Y4" s="83">
        <v>6.25</v>
      </c>
      <c r="Z4" s="83">
        <v>6.2349999999999994</v>
      </c>
      <c r="AA4" s="83">
        <v>6.1150000000000002</v>
      </c>
      <c r="AB4" s="83">
        <v>6</v>
      </c>
      <c r="AC4" s="83">
        <v>6.2</v>
      </c>
      <c r="AD4" s="83">
        <v>6.4275000000000011</v>
      </c>
      <c r="AE4" s="83">
        <v>6.4450833333333337</v>
      </c>
      <c r="AF4" s="83">
        <v>6.5811666666666655</v>
      </c>
      <c r="AG4" s="83">
        <v>6.8</v>
      </c>
      <c r="AH4" s="83">
        <v>7</v>
      </c>
      <c r="AI4" s="83">
        <v>7.2289583333333329</v>
      </c>
      <c r="AJ4" s="83">
        <v>7.3988750000000003</v>
      </c>
      <c r="AK4" s="81"/>
    </row>
    <row r="5" spans="12:37">
      <c r="L5" s="78" t="s">
        <v>188</v>
      </c>
      <c r="M5" s="83">
        <v>3.67</v>
      </c>
      <c r="N5" s="83">
        <v>3.6750000000000003</v>
      </c>
      <c r="O5" s="83">
        <v>6.2</v>
      </c>
      <c r="P5" s="83">
        <v>6.35</v>
      </c>
      <c r="Q5" s="83">
        <v>6.3</v>
      </c>
      <c r="R5" s="83">
        <v>5.8</v>
      </c>
      <c r="S5" s="83">
        <v>4.5</v>
      </c>
      <c r="T5" s="83">
        <v>4.0999999999999996</v>
      </c>
      <c r="U5" s="83">
        <v>4.5999999999999996</v>
      </c>
      <c r="V5" s="83">
        <v>5</v>
      </c>
      <c r="W5" s="83">
        <v>5.3</v>
      </c>
      <c r="X5" s="83">
        <v>5.2859999999999996</v>
      </c>
      <c r="Y5" s="83">
        <v>5.7149999999999999</v>
      </c>
      <c r="Z5" s="83">
        <v>6.1</v>
      </c>
      <c r="AA5" s="83">
        <v>6.07</v>
      </c>
      <c r="AB5" s="83">
        <v>6.6</v>
      </c>
      <c r="AC5" s="83">
        <v>8.1</v>
      </c>
      <c r="AD5" s="83">
        <v>8.8000000000000007</v>
      </c>
      <c r="AE5" s="83">
        <v>8.9499999999999993</v>
      </c>
      <c r="AF5" s="83">
        <v>9.4499999999999993</v>
      </c>
      <c r="AG5" s="83">
        <v>8.6999999999999993</v>
      </c>
      <c r="AH5" s="83">
        <v>8.3000000000000007</v>
      </c>
      <c r="AI5" s="83">
        <v>7.9</v>
      </c>
      <c r="AJ5" s="83">
        <v>7.4499999999999993</v>
      </c>
      <c r="AK5" s="81"/>
    </row>
    <row r="6" spans="12:37">
      <c r="L6" s="78"/>
      <c r="M6" s="78"/>
      <c r="N6" s="78"/>
      <c r="O6" s="78"/>
      <c r="P6" s="78"/>
      <c r="Q6" s="78"/>
      <c r="R6" s="78"/>
      <c r="S6" s="78"/>
      <c r="T6" s="78"/>
      <c r="U6" s="78"/>
      <c r="V6" s="78"/>
      <c r="W6" s="78"/>
      <c r="X6" s="78"/>
      <c r="Y6" s="78"/>
      <c r="Z6" s="78"/>
      <c r="AA6" s="78"/>
      <c r="AB6" s="78"/>
      <c r="AC6" s="78"/>
      <c r="AD6" s="78"/>
      <c r="AE6" s="78"/>
      <c r="AF6" s="78"/>
      <c r="AG6" s="78"/>
      <c r="AH6" s="78"/>
      <c r="AI6" s="78"/>
      <c r="AJ6" s="78"/>
    </row>
    <row r="7" spans="12:37">
      <c r="L7" s="78" t="s">
        <v>152</v>
      </c>
      <c r="M7" s="78">
        <v>3.7499999999999978E-2</v>
      </c>
      <c r="N7" s="78">
        <v>1.0000000000000009E-2</v>
      </c>
      <c r="O7" s="78">
        <v>1.65</v>
      </c>
      <c r="P7" s="78">
        <v>0.36749999999999994</v>
      </c>
      <c r="Q7" s="78">
        <v>0.73999999999999977</v>
      </c>
      <c r="R7" s="78">
        <v>1.1349999999999998</v>
      </c>
      <c r="S7" s="78">
        <v>0.58250000000000002</v>
      </c>
      <c r="T7" s="78">
        <v>0.10750000000000037</v>
      </c>
      <c r="U7" s="78">
        <v>1.8425</v>
      </c>
      <c r="V7" s="78">
        <v>1.4950000000000001</v>
      </c>
      <c r="W7" s="78">
        <v>1.67</v>
      </c>
      <c r="X7" s="78">
        <v>2.4350000000000005</v>
      </c>
      <c r="Y7" s="78">
        <v>3.33</v>
      </c>
      <c r="Z7" s="78">
        <v>1.99</v>
      </c>
      <c r="AA7" s="78">
        <v>1.6325000000000003</v>
      </c>
      <c r="AB7" s="78">
        <v>1.169</v>
      </c>
      <c r="AC7" s="78">
        <v>1.3944999999999999</v>
      </c>
      <c r="AD7" s="78">
        <v>1.5309999999999997</v>
      </c>
      <c r="AE7" s="78">
        <v>2.1949999999999994</v>
      </c>
      <c r="AF7" s="78">
        <v>1.7287499999999998</v>
      </c>
      <c r="AG7" s="78">
        <v>0.50999999999999979</v>
      </c>
      <c r="AH7" s="78">
        <v>1.2850000000000001</v>
      </c>
      <c r="AI7" s="78">
        <v>2.1100000000000003</v>
      </c>
      <c r="AJ7" s="78">
        <v>1.0869999999999997</v>
      </c>
      <c r="AK7" s="69" t="str">
        <f>IF(ISNUMBER(_xlfn.PERCENTILE.EXC(#REF!, 0.25)-MIN(#REF!)), _xlfn.PERCENTILE.EXC(#REF!, 0.25)-MIN(#REF!), "")</f>
        <v/>
      </c>
    </row>
    <row r="8" spans="12:37">
      <c r="L8" s="78" t="s">
        <v>151</v>
      </c>
      <c r="M8" s="78">
        <v>0.72749999999999992</v>
      </c>
      <c r="N8" s="78">
        <v>0.82000000000000006</v>
      </c>
      <c r="O8" s="78">
        <v>2.61</v>
      </c>
      <c r="P8" s="78">
        <v>1.5074999999999998</v>
      </c>
      <c r="Q8" s="78">
        <v>2.2599999999999998</v>
      </c>
      <c r="R8" s="78">
        <v>2.0949999999999998</v>
      </c>
      <c r="S8" s="78">
        <v>2.5825</v>
      </c>
      <c r="T8" s="78">
        <v>2.4075000000000002</v>
      </c>
      <c r="U8" s="78">
        <v>2.5425</v>
      </c>
      <c r="V8" s="78">
        <v>2.4950000000000001</v>
      </c>
      <c r="W8" s="78">
        <v>3.5</v>
      </c>
      <c r="X8" s="78">
        <v>4.3250000000000002</v>
      </c>
      <c r="Y8" s="78">
        <v>4.4000000000000004</v>
      </c>
      <c r="Z8" s="78">
        <v>3.85</v>
      </c>
      <c r="AA8" s="78">
        <v>3.5525000000000002</v>
      </c>
      <c r="AB8" s="78">
        <v>3.645</v>
      </c>
      <c r="AC8" s="78">
        <v>3.8925000000000001</v>
      </c>
      <c r="AD8" s="78">
        <v>4.2549999999999999</v>
      </c>
      <c r="AE8" s="78">
        <v>4.4949999999999992</v>
      </c>
      <c r="AF8" s="78">
        <v>4.92875</v>
      </c>
      <c r="AG8" s="78">
        <v>4.95</v>
      </c>
      <c r="AH8" s="78">
        <v>5.55</v>
      </c>
      <c r="AI8" s="78">
        <v>6.25</v>
      </c>
      <c r="AJ8" s="78">
        <v>4.9749999999999996</v>
      </c>
      <c r="AK8" s="69" t="str">
        <f>IF(ISNUMBER(_xlfn.PERCENTILE.EXC(#REF!, 0.25)), _xlfn.PERCENTILE.EXC(#REF!, 0.25), "")</f>
        <v/>
      </c>
    </row>
    <row r="9" spans="12:37">
      <c r="L9" s="78" t="s">
        <v>153</v>
      </c>
      <c r="M9" s="78">
        <v>2.9424999999999999</v>
      </c>
      <c r="N9" s="78">
        <v>2.8550000000000004</v>
      </c>
      <c r="O9" s="78">
        <v>3.5900000000000003</v>
      </c>
      <c r="P9" s="78">
        <v>4.8424999999999994</v>
      </c>
      <c r="Q9" s="78">
        <v>4.04</v>
      </c>
      <c r="R9" s="78">
        <v>3.7050000000000001</v>
      </c>
      <c r="S9" s="78">
        <v>1.9175</v>
      </c>
      <c r="T9" s="78">
        <v>1.6924999999999994</v>
      </c>
      <c r="U9" s="78">
        <v>2.0574999999999997</v>
      </c>
      <c r="V9" s="78">
        <v>2.5049999999999999</v>
      </c>
      <c r="W9" s="78">
        <v>1.7999999999999998</v>
      </c>
      <c r="X9" s="78">
        <v>0.96099999999999941</v>
      </c>
      <c r="Y9" s="78">
        <v>1.3149999999999995</v>
      </c>
      <c r="Z9" s="78">
        <v>2.2499999999999996</v>
      </c>
      <c r="AA9" s="78">
        <v>2.5175000000000001</v>
      </c>
      <c r="AB9" s="78">
        <v>2.9549999999999996</v>
      </c>
      <c r="AC9" s="78">
        <v>4.2074999999999996</v>
      </c>
      <c r="AD9" s="78">
        <v>4.5450000000000008</v>
      </c>
      <c r="AE9" s="78">
        <v>4.4550000000000001</v>
      </c>
      <c r="AF9" s="78">
        <v>4.5212499999999993</v>
      </c>
      <c r="AG9" s="78">
        <v>3.7499999999999991</v>
      </c>
      <c r="AH9" s="78">
        <v>2.7500000000000009</v>
      </c>
      <c r="AI9" s="78">
        <v>1.6500000000000004</v>
      </c>
      <c r="AJ9" s="78">
        <v>2.4749999999999996</v>
      </c>
      <c r="AK9" s="69" t="str">
        <f>IF(ISNUMBER(MEDIAN(#REF!)-_xlfn.PERCENTILE.EXC(#REF!, 0.25)), MEDIAN(#REF!)-_xlfn.PERCENTILE.EXC(#REF!, 0.25), "")</f>
        <v/>
      </c>
    </row>
    <row r="10" spans="12:37">
      <c r="L10" s="78" t="s">
        <v>154</v>
      </c>
      <c r="M10" s="78">
        <v>2.9800000000000004</v>
      </c>
      <c r="N10" s="78">
        <v>3.1250000000000004</v>
      </c>
      <c r="O10" s="78">
        <v>2.2499999999999991</v>
      </c>
      <c r="P10" s="78">
        <v>1.0250000000000004</v>
      </c>
      <c r="Q10" s="78">
        <v>0.71999999999999975</v>
      </c>
      <c r="R10" s="78">
        <v>0.75499999999999989</v>
      </c>
      <c r="S10" s="78">
        <v>2.2749999999999995</v>
      </c>
      <c r="T10" s="78">
        <v>3.8025000000000002</v>
      </c>
      <c r="U10" s="78">
        <v>2.7220000000000004</v>
      </c>
      <c r="V10" s="78">
        <v>2.7150000000000007</v>
      </c>
      <c r="W10" s="78">
        <v>4.1900000000000004</v>
      </c>
      <c r="X10" s="78">
        <v>4.291500000000001</v>
      </c>
      <c r="Y10" s="78">
        <v>4.3524999999999991</v>
      </c>
      <c r="Z10" s="78">
        <v>4.2374999999999989</v>
      </c>
      <c r="AA10" s="78">
        <v>4.3349999999999991</v>
      </c>
      <c r="AB10" s="78">
        <v>3.7949999999999999</v>
      </c>
      <c r="AC10" s="78">
        <v>3</v>
      </c>
      <c r="AD10" s="78">
        <v>2.5500000000000007</v>
      </c>
      <c r="AE10" s="78">
        <v>1.7250000000000014</v>
      </c>
      <c r="AF10" s="78">
        <v>0.65000000000000036</v>
      </c>
      <c r="AG10" s="78">
        <v>1.9080000000000013</v>
      </c>
      <c r="AH10" s="78">
        <v>2.5589999999999993</v>
      </c>
      <c r="AI10" s="78">
        <v>4.125</v>
      </c>
      <c r="AJ10" s="78">
        <v>3.7000000000000011</v>
      </c>
      <c r="AK10" s="69" t="str">
        <f>IF(ISNUMBER(_xlfn.PERCENTILE.EXC(#REF!, 0.75)-MEDIAN(#REF!)), _xlfn.PERCENTILE.EXC(#REF!, 0.75)-MEDIAN(#REF!), "")</f>
        <v/>
      </c>
    </row>
    <row r="11" spans="12:37">
      <c r="L11" s="78" t="s">
        <v>155</v>
      </c>
      <c r="M11" s="78">
        <v>4.9999999999999822E-2</v>
      </c>
      <c r="N11" s="78">
        <v>9.9999999999999645E-2</v>
      </c>
      <c r="O11" s="78">
        <v>1.5500000000000007</v>
      </c>
      <c r="P11" s="78">
        <v>2.625</v>
      </c>
      <c r="Q11" s="78">
        <v>2.4800000000000004</v>
      </c>
      <c r="R11" s="78">
        <v>2.6449999999999996</v>
      </c>
      <c r="S11" s="78">
        <v>1.8250000000000002</v>
      </c>
      <c r="T11" s="78">
        <v>1.0975000000000001</v>
      </c>
      <c r="U11" s="78">
        <v>2.4579999999999993</v>
      </c>
      <c r="V11" s="78">
        <v>1.915</v>
      </c>
      <c r="W11" s="78">
        <v>2.5099999999999998</v>
      </c>
      <c r="X11" s="78">
        <v>3.2225000000000001</v>
      </c>
      <c r="Y11" s="78">
        <v>2.3325000000000014</v>
      </c>
      <c r="Z11" s="78">
        <v>2.2625000000000011</v>
      </c>
      <c r="AA11" s="78">
        <v>2.8950000000000014</v>
      </c>
      <c r="AB11" s="78">
        <v>3.6050000000000004</v>
      </c>
      <c r="AC11" s="78">
        <v>2.3000000000000007</v>
      </c>
      <c r="AD11" s="78">
        <v>1.8499999999999979</v>
      </c>
      <c r="AE11" s="78">
        <v>2.9249999999999989</v>
      </c>
      <c r="AF11" s="78">
        <v>4.0999999999999996</v>
      </c>
      <c r="AG11" s="78">
        <v>5.0919999999999987</v>
      </c>
      <c r="AH11" s="78">
        <v>5.141</v>
      </c>
      <c r="AI11" s="78">
        <v>4.5750000000000011</v>
      </c>
      <c r="AJ11" s="78">
        <v>5.4500000000000011</v>
      </c>
      <c r="AK11" s="69" t="str">
        <f>IF(ISNUMBER(MAX(#REF!)-_xlfn.PERCENTILE.EXC(#REF!, 0.75)), MAX(#REF!)-_xlfn.PERCENTILE.EXC(#REF!, 0.75), "")</f>
        <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51E09-27A3-41A3-8E89-0DE82EC29CB5}">
  <sheetPr codeName="Sheet12">
    <tabColor theme="5" tint="0.59999389629810485"/>
  </sheetPr>
  <dimension ref="O2:Z49"/>
  <sheetViews>
    <sheetView showGridLines="0" zoomScaleNormal="100" workbookViewId="0"/>
  </sheetViews>
  <sheetFormatPr defaultColWidth="9.109375" defaultRowHeight="14.4"/>
  <cols>
    <col min="1" max="14" width="9.109375" style="50"/>
    <col min="15" max="15" width="15.44140625" style="50" bestFit="1" customWidth="1"/>
    <col min="16" max="26" width="9.109375" style="50"/>
    <col min="27" max="27" width="13.44140625" style="50" customWidth="1"/>
    <col min="28" max="16384" width="9.109375" style="50"/>
  </cols>
  <sheetData>
    <row r="2" spans="15:26">
      <c r="O2" s="217" t="s">
        <v>149</v>
      </c>
      <c r="P2" s="52">
        <v>2010</v>
      </c>
      <c r="Q2" s="52">
        <v>11</v>
      </c>
      <c r="R2" s="52">
        <v>12</v>
      </c>
      <c r="S2" s="52">
        <v>13</v>
      </c>
      <c r="T2" s="52">
        <v>14</v>
      </c>
      <c r="U2" s="52">
        <v>15</v>
      </c>
      <c r="V2" s="52">
        <v>16</v>
      </c>
      <c r="W2" s="52">
        <v>17</v>
      </c>
      <c r="X2" s="52">
        <v>18</v>
      </c>
      <c r="Y2" s="52">
        <v>19</v>
      </c>
      <c r="Z2" s="52">
        <v>20</v>
      </c>
    </row>
    <row r="3" spans="15:26">
      <c r="O3" s="52" t="s">
        <v>146</v>
      </c>
      <c r="P3" s="52">
        <v>14</v>
      </c>
      <c r="Q3" s="52">
        <v>22</v>
      </c>
      <c r="R3" s="52">
        <v>25</v>
      </c>
      <c r="S3" s="52">
        <v>22</v>
      </c>
      <c r="T3" s="52">
        <v>20</v>
      </c>
      <c r="U3" s="52">
        <v>14</v>
      </c>
      <c r="V3" s="52">
        <v>13</v>
      </c>
      <c r="W3" s="52">
        <v>13</v>
      </c>
      <c r="X3" s="52">
        <v>6</v>
      </c>
      <c r="Y3" s="52">
        <v>2</v>
      </c>
      <c r="Z3" s="52" t="e">
        <v>#N/A</v>
      </c>
    </row>
    <row r="4" spans="15:26">
      <c r="O4" s="52" t="s">
        <v>147</v>
      </c>
      <c r="P4" s="52">
        <v>6</v>
      </c>
      <c r="Q4" s="52">
        <v>7</v>
      </c>
      <c r="R4" s="52">
        <v>4</v>
      </c>
      <c r="S4" s="52">
        <v>6</v>
      </c>
      <c r="T4" s="52">
        <v>9</v>
      </c>
      <c r="U4" s="52">
        <v>14</v>
      </c>
      <c r="V4" s="52">
        <v>11</v>
      </c>
      <c r="W4" s="52">
        <v>9</v>
      </c>
      <c r="X4" s="52">
        <v>11</v>
      </c>
      <c r="Y4" s="52">
        <v>12</v>
      </c>
      <c r="Z4" s="52">
        <v>1</v>
      </c>
    </row>
    <row r="5" spans="15:26">
      <c r="O5" s="52" t="s">
        <v>148</v>
      </c>
      <c r="P5" s="52">
        <v>15</v>
      </c>
      <c r="Q5" s="52">
        <v>6</v>
      </c>
      <c r="R5" s="52">
        <v>6</v>
      </c>
      <c r="S5" s="52">
        <v>7</v>
      </c>
      <c r="T5" s="52">
        <v>6</v>
      </c>
      <c r="U5" s="52">
        <v>7</v>
      </c>
      <c r="V5" s="52">
        <v>11</v>
      </c>
      <c r="W5" s="52">
        <v>13</v>
      </c>
      <c r="X5" s="52">
        <v>18</v>
      </c>
      <c r="Y5" s="52">
        <v>21</v>
      </c>
      <c r="Z5" s="52">
        <v>34</v>
      </c>
    </row>
    <row r="6" spans="15:26">
      <c r="O6" s="91"/>
      <c r="P6" s="91"/>
      <c r="Q6" s="91"/>
      <c r="R6" s="52"/>
      <c r="S6" s="52"/>
      <c r="T6" s="52"/>
      <c r="U6" s="52"/>
      <c r="V6" s="52"/>
      <c r="W6" s="52"/>
      <c r="X6" s="52"/>
      <c r="Y6" s="52"/>
      <c r="Z6" s="52"/>
    </row>
    <row r="7" spans="15:26">
      <c r="O7" s="217" t="s">
        <v>150</v>
      </c>
      <c r="P7" s="52">
        <v>2010</v>
      </c>
      <c r="Q7" s="52">
        <v>11</v>
      </c>
      <c r="R7" s="52">
        <v>12</v>
      </c>
      <c r="S7" s="52">
        <v>13</v>
      </c>
      <c r="T7" s="52">
        <v>2014</v>
      </c>
      <c r="U7" s="52">
        <v>15</v>
      </c>
      <c r="V7" s="52">
        <v>16</v>
      </c>
      <c r="W7" s="52">
        <v>17</v>
      </c>
      <c r="X7" s="52">
        <v>18</v>
      </c>
      <c r="Y7" s="52">
        <v>19</v>
      </c>
      <c r="Z7" s="52"/>
    </row>
    <row r="8" spans="15:26">
      <c r="O8" s="218" t="s">
        <v>6</v>
      </c>
      <c r="P8" s="219">
        <v>0</v>
      </c>
      <c r="Q8" s="219">
        <v>0</v>
      </c>
      <c r="R8" s="219">
        <v>0</v>
      </c>
      <c r="S8" s="219">
        <v>0</v>
      </c>
      <c r="T8" s="219">
        <v>0</v>
      </c>
      <c r="U8" s="219">
        <v>0.22661347266025844</v>
      </c>
      <c r="V8" s="219">
        <v>0.46708821176441617</v>
      </c>
      <c r="W8" s="219">
        <v>1.2093669768375013</v>
      </c>
      <c r="X8" s="219">
        <v>1.9316274574736005</v>
      </c>
      <c r="Y8" s="219">
        <v>-0.46658047965401517</v>
      </c>
      <c r="Z8" s="52"/>
    </row>
    <row r="9" spans="15:26">
      <c r="O9" s="218" t="s">
        <v>7</v>
      </c>
      <c r="P9" s="219">
        <v>0</v>
      </c>
      <c r="Q9" s="219">
        <v>0</v>
      </c>
      <c r="R9" s="219">
        <v>0</v>
      </c>
      <c r="S9" s="219">
        <v>0</v>
      </c>
      <c r="T9" s="219">
        <v>0</v>
      </c>
      <c r="U9" s="219">
        <v>0.7016689237017284</v>
      </c>
      <c r="V9" s="219">
        <v>-0.83926132345282434</v>
      </c>
      <c r="W9" s="219">
        <v>-0.80400452878752926</v>
      </c>
      <c r="X9" s="219">
        <v>-0.56954836401659037</v>
      </c>
      <c r="Y9" s="219">
        <v>-0.39682609241798372</v>
      </c>
      <c r="Z9" s="52"/>
    </row>
    <row r="10" spans="15:26">
      <c r="O10" s="218" t="s">
        <v>8</v>
      </c>
      <c r="P10" s="219">
        <v>0</v>
      </c>
      <c r="Q10" s="219">
        <v>0</v>
      </c>
      <c r="R10" s="219">
        <v>0</v>
      </c>
      <c r="S10" s="219">
        <v>0</v>
      </c>
      <c r="T10" s="219">
        <v>0</v>
      </c>
      <c r="U10" s="219">
        <v>0.19422140189138595</v>
      </c>
      <c r="V10" s="219">
        <v>8.8012965472367144E-4</v>
      </c>
      <c r="W10" s="219">
        <v>0.39326337288823071</v>
      </c>
      <c r="X10" s="219">
        <v>-0.24780377995893579</v>
      </c>
      <c r="Y10" s="219">
        <v>-1.2729033675334016</v>
      </c>
      <c r="Z10" s="52"/>
    </row>
    <row r="11" spans="15:26">
      <c r="O11" s="218" t="s">
        <v>9</v>
      </c>
      <c r="P11" s="219">
        <v>0</v>
      </c>
      <c r="Q11" s="219">
        <v>0</v>
      </c>
      <c r="R11" s="219">
        <v>0</v>
      </c>
      <c r="S11" s="219">
        <v>0</v>
      </c>
      <c r="T11" s="219">
        <v>0</v>
      </c>
      <c r="U11" s="219">
        <v>0.95796638940027656</v>
      </c>
      <c r="V11" s="219">
        <v>0.94551811199967295</v>
      </c>
      <c r="W11" s="219">
        <v>0.19959846368084694</v>
      </c>
      <c r="X11" s="219">
        <v>-0.15784381707658734</v>
      </c>
      <c r="Y11" s="219">
        <v>5.2570072424508729E-3</v>
      </c>
      <c r="Z11" s="52"/>
    </row>
    <row r="12" spans="15:26">
      <c r="O12" s="218" t="s">
        <v>83</v>
      </c>
      <c r="P12" s="219">
        <v>0</v>
      </c>
      <c r="Q12" s="219">
        <v>0</v>
      </c>
      <c r="R12" s="219">
        <v>0</v>
      </c>
      <c r="S12" s="219">
        <v>0</v>
      </c>
      <c r="T12" s="219">
        <v>0</v>
      </c>
      <c r="U12" s="219">
        <v>1.6581697527300796</v>
      </c>
      <c r="V12" s="219">
        <v>-0.93900070713103911</v>
      </c>
      <c r="W12" s="219">
        <v>-0.86592132978240643</v>
      </c>
      <c r="X12" s="219">
        <v>-0.5508825773982422</v>
      </c>
      <c r="Y12" s="219">
        <v>-0.65705251065949311</v>
      </c>
      <c r="Z12" s="52"/>
    </row>
    <row r="13" spans="15:26">
      <c r="O13" s="218" t="s">
        <v>10</v>
      </c>
      <c r="P13" s="219">
        <v>0</v>
      </c>
      <c r="Q13" s="219">
        <v>0</v>
      </c>
      <c r="R13" s="219">
        <v>0</v>
      </c>
      <c r="S13" s="219">
        <v>0</v>
      </c>
      <c r="T13" s="219">
        <v>0</v>
      </c>
      <c r="U13" s="219">
        <v>0.60620116813056502</v>
      </c>
      <c r="V13" s="219">
        <v>1.9385405299485563</v>
      </c>
      <c r="W13" s="219">
        <v>2.2687165197273904</v>
      </c>
      <c r="X13" s="219">
        <v>1.6255244053610263</v>
      </c>
      <c r="Y13" s="219">
        <v>1.1295273805124797</v>
      </c>
      <c r="Z13" s="51"/>
    </row>
    <row r="14" spans="15:26">
      <c r="O14" s="218" t="s">
        <v>11</v>
      </c>
      <c r="P14" s="219">
        <v>0</v>
      </c>
      <c r="Q14" s="219">
        <v>0</v>
      </c>
      <c r="R14" s="219">
        <v>0</v>
      </c>
      <c r="S14" s="219">
        <v>0</v>
      </c>
      <c r="T14" s="219">
        <v>0</v>
      </c>
      <c r="U14" s="219">
        <v>0.34829834158129014</v>
      </c>
      <c r="V14" s="219">
        <v>-1.9052515400106524</v>
      </c>
      <c r="W14" s="219">
        <v>-1.5357505927689477</v>
      </c>
      <c r="X14" s="219">
        <v>-2.3472675055248384</v>
      </c>
      <c r="Y14" s="219">
        <v>-2.4700610381378345</v>
      </c>
      <c r="Z14" s="51"/>
    </row>
    <row r="15" spans="15:26">
      <c r="O15" s="218" t="s">
        <v>12</v>
      </c>
      <c r="P15" s="219">
        <v>0</v>
      </c>
      <c r="Q15" s="219">
        <v>0</v>
      </c>
      <c r="R15" s="219">
        <v>0</v>
      </c>
      <c r="S15" s="219">
        <v>0</v>
      </c>
      <c r="T15" s="219">
        <v>0</v>
      </c>
      <c r="U15" s="219">
        <v>-0.18518270661866332</v>
      </c>
      <c r="V15" s="219">
        <v>-0.85608842067279634</v>
      </c>
      <c r="W15" s="219">
        <v>-1.6108263686403343</v>
      </c>
      <c r="X15" s="219">
        <v>-2.4120728326387129</v>
      </c>
      <c r="Y15" s="219">
        <v>-2.3638814795487906</v>
      </c>
      <c r="Z15" s="95"/>
    </row>
    <row r="16" spans="15:26">
      <c r="O16" s="218" t="s">
        <v>13</v>
      </c>
      <c r="P16" s="219">
        <v>0</v>
      </c>
      <c r="Q16" s="219">
        <v>0</v>
      </c>
      <c r="R16" s="219">
        <v>0</v>
      </c>
      <c r="S16" s="219">
        <v>0</v>
      </c>
      <c r="T16" s="219">
        <v>0</v>
      </c>
      <c r="U16" s="219">
        <v>0.99347054030906368</v>
      </c>
      <c r="V16" s="219">
        <v>0.95320010987367776</v>
      </c>
      <c r="W16" s="219">
        <v>0.59202675643224301</v>
      </c>
      <c r="X16" s="219">
        <v>0.3879382513543379</v>
      </c>
      <c r="Y16" s="219">
        <v>-8.9039151510665215E-2</v>
      </c>
      <c r="Z16" s="95"/>
    </row>
    <row r="17" spans="15:26">
      <c r="O17" s="218" t="s">
        <v>14</v>
      </c>
      <c r="P17" s="219">
        <v>0</v>
      </c>
      <c r="Q17" s="219">
        <v>0</v>
      </c>
      <c r="R17" s="219">
        <v>0</v>
      </c>
      <c r="S17" s="219">
        <v>0</v>
      </c>
      <c r="T17" s="219">
        <v>0</v>
      </c>
      <c r="U17" s="219">
        <v>1.2698592076461956E-2</v>
      </c>
      <c r="V17" s="219">
        <v>-0.10582084109044887</v>
      </c>
      <c r="W17" s="219">
        <v>-0.23840931212935623</v>
      </c>
      <c r="X17" s="219">
        <v>-0.15787652638301286</v>
      </c>
      <c r="Y17" s="219">
        <v>-0.80571044599596675</v>
      </c>
      <c r="Z17" s="95"/>
    </row>
    <row r="18" spans="15:26">
      <c r="O18" s="218" t="s">
        <v>15</v>
      </c>
      <c r="P18" s="219">
        <v>0</v>
      </c>
      <c r="Q18" s="219">
        <v>0</v>
      </c>
      <c r="R18" s="219">
        <v>0</v>
      </c>
      <c r="S18" s="219">
        <v>0</v>
      </c>
      <c r="T18" s="219">
        <v>0</v>
      </c>
      <c r="U18" s="219">
        <v>-0.1284374399267465</v>
      </c>
      <c r="V18" s="219">
        <v>-0.20472344552003685</v>
      </c>
      <c r="W18" s="219">
        <v>-0.50487530184447804</v>
      </c>
      <c r="X18" s="219">
        <v>-0.33797352611799392</v>
      </c>
      <c r="Y18" s="219">
        <v>-0.61440696171856701</v>
      </c>
      <c r="Z18" s="95"/>
    </row>
    <row r="19" spans="15:26">
      <c r="O19" s="218" t="s">
        <v>16</v>
      </c>
      <c r="P19" s="219">
        <v>0</v>
      </c>
      <c r="Q19" s="219">
        <v>0</v>
      </c>
      <c r="R19" s="219">
        <v>0</v>
      </c>
      <c r="S19" s="219">
        <v>0</v>
      </c>
      <c r="T19" s="219">
        <v>0</v>
      </c>
      <c r="U19" s="219">
        <v>-0.17804748379027391</v>
      </c>
      <c r="V19" s="219">
        <v>2.1031352706746835</v>
      </c>
      <c r="W19" s="219">
        <v>1.2628727656876491</v>
      </c>
      <c r="X19" s="219">
        <v>0.65715811477012576</v>
      </c>
      <c r="Y19" s="219">
        <v>-0.53325294876422813</v>
      </c>
      <c r="Z19" s="95"/>
    </row>
    <row r="20" spans="15:26">
      <c r="O20" s="218" t="s">
        <v>84</v>
      </c>
      <c r="P20" s="219">
        <v>0</v>
      </c>
      <c r="Q20" s="219">
        <v>0</v>
      </c>
      <c r="R20" s="219">
        <v>0</v>
      </c>
      <c r="S20" s="219">
        <v>0</v>
      </c>
      <c r="T20" s="219">
        <v>0</v>
      </c>
      <c r="U20" s="219">
        <v>0</v>
      </c>
      <c r="V20" s="219">
        <v>0</v>
      </c>
      <c r="W20" s="219">
        <v>0</v>
      </c>
      <c r="X20" s="219">
        <v>0</v>
      </c>
      <c r="Y20" s="219">
        <v>0</v>
      </c>
      <c r="Z20" s="95"/>
    </row>
    <row r="21" spans="15:26">
      <c r="O21" s="218" t="s">
        <v>61</v>
      </c>
      <c r="P21" s="219">
        <v>0</v>
      </c>
      <c r="Q21" s="219">
        <v>0</v>
      </c>
      <c r="R21" s="219">
        <v>0</v>
      </c>
      <c r="S21" s="219">
        <v>0</v>
      </c>
      <c r="T21" s="219">
        <v>0</v>
      </c>
      <c r="U21" s="219">
        <v>0.16106095107704688</v>
      </c>
      <c r="V21" s="219">
        <v>0.53307404206570563</v>
      </c>
      <c r="W21" s="219">
        <v>-1.5451965292761716</v>
      </c>
      <c r="X21" s="219">
        <v>-2.2055353157063831</v>
      </c>
      <c r="Y21" s="219">
        <v>-4.0042238937748831</v>
      </c>
      <c r="Z21" s="95"/>
    </row>
    <row r="22" spans="15:26">
      <c r="O22" s="218" t="s">
        <v>17</v>
      </c>
      <c r="P22" s="219">
        <v>0</v>
      </c>
      <c r="Q22" s="219">
        <v>0</v>
      </c>
      <c r="R22" s="219">
        <v>0</v>
      </c>
      <c r="S22" s="219">
        <v>0</v>
      </c>
      <c r="T22" s="219">
        <v>0</v>
      </c>
      <c r="U22" s="219">
        <v>0.7688772885428482</v>
      </c>
      <c r="V22" s="219">
        <v>0.74795822011416835</v>
      </c>
      <c r="W22" s="219">
        <v>1.464769666082185</v>
      </c>
      <c r="X22" s="219">
        <v>1.167633932287385</v>
      </c>
      <c r="Y22" s="219">
        <v>1.1511469598102255</v>
      </c>
      <c r="Z22" s="95"/>
    </row>
    <row r="23" spans="15:26">
      <c r="O23" s="218" t="s">
        <v>18</v>
      </c>
      <c r="P23" s="219">
        <v>0</v>
      </c>
      <c r="Q23" s="219">
        <v>0</v>
      </c>
      <c r="R23" s="219">
        <v>0</v>
      </c>
      <c r="S23" s="219">
        <v>0</v>
      </c>
      <c r="T23" s="219">
        <v>0</v>
      </c>
      <c r="U23" s="219">
        <v>1.4717662670116984</v>
      </c>
      <c r="V23" s="219">
        <v>0.44876398419330255</v>
      </c>
      <c r="W23" s="219">
        <v>3.7445935502715133E-3</v>
      </c>
      <c r="X23" s="219">
        <v>-1.0956215249695669</v>
      </c>
      <c r="Y23" s="219">
        <v>-1.4596813150444092</v>
      </c>
      <c r="Z23" s="95"/>
    </row>
    <row r="24" spans="15:26">
      <c r="O24" s="218" t="s">
        <v>19</v>
      </c>
      <c r="P24" s="219">
        <v>0</v>
      </c>
      <c r="Q24" s="219">
        <v>0</v>
      </c>
      <c r="R24" s="219">
        <v>0</v>
      </c>
      <c r="S24" s="219">
        <v>0</v>
      </c>
      <c r="T24" s="219">
        <v>0</v>
      </c>
      <c r="U24" s="219">
        <v>-7.4437204318522632E-4</v>
      </c>
      <c r="V24" s="219">
        <v>-0.86743436015106123</v>
      </c>
      <c r="W24" s="219">
        <v>-1.4446316551108676</v>
      </c>
      <c r="X24" s="219">
        <v>-1.6216978679272531</v>
      </c>
      <c r="Y24" s="219">
        <v>-1.2454680840766392</v>
      </c>
      <c r="Z24" s="95"/>
    </row>
    <row r="25" spans="15:26">
      <c r="O25" s="218" t="s">
        <v>20</v>
      </c>
      <c r="P25" s="219">
        <v>0</v>
      </c>
      <c r="Q25" s="219">
        <v>0</v>
      </c>
      <c r="R25" s="219">
        <v>0</v>
      </c>
      <c r="S25" s="219">
        <v>0</v>
      </c>
      <c r="T25" s="219">
        <v>0</v>
      </c>
      <c r="U25" s="219">
        <v>1.0575823210006368</v>
      </c>
      <c r="V25" s="219">
        <v>1.3294856552239072</v>
      </c>
      <c r="W25" s="219">
        <v>1.8626590185078857</v>
      </c>
      <c r="X25" s="219">
        <v>2.5885992277690861</v>
      </c>
      <c r="Y25" s="219">
        <v>2.2490627816791644</v>
      </c>
      <c r="Z25" s="95"/>
    </row>
    <row r="26" spans="15:26">
      <c r="O26" s="218" t="s">
        <v>21</v>
      </c>
      <c r="P26" s="219">
        <v>0</v>
      </c>
      <c r="Q26" s="219">
        <v>0</v>
      </c>
      <c r="R26" s="219">
        <v>0</v>
      </c>
      <c r="S26" s="219">
        <v>0</v>
      </c>
      <c r="T26" s="219">
        <v>0</v>
      </c>
      <c r="U26" s="219">
        <v>0.25793061523903732</v>
      </c>
      <c r="V26" s="219">
        <v>1.3693521551760686</v>
      </c>
      <c r="W26" s="219">
        <v>1.794659013858396</v>
      </c>
      <c r="X26" s="219">
        <v>2.2397959371440885</v>
      </c>
      <c r="Y26" s="219">
        <v>0.62107372779438896</v>
      </c>
      <c r="Z26" s="95"/>
    </row>
    <row r="27" spans="15:26">
      <c r="O27" s="218" t="s">
        <v>85</v>
      </c>
      <c r="P27" s="219">
        <v>0</v>
      </c>
      <c r="Q27" s="219">
        <v>0</v>
      </c>
      <c r="R27" s="219">
        <v>0</v>
      </c>
      <c r="S27" s="219">
        <v>0</v>
      </c>
      <c r="T27" s="219">
        <v>0</v>
      </c>
      <c r="U27" s="219">
        <v>-5.6537622951651767E-2</v>
      </c>
      <c r="V27" s="219">
        <v>0.84290129611033748</v>
      </c>
      <c r="W27" s="219">
        <v>-5.7427771005847228E-2</v>
      </c>
      <c r="X27" s="219">
        <v>-0.4917859671579568</v>
      </c>
      <c r="Y27" s="219">
        <v>-0.45344021657532535</v>
      </c>
      <c r="Z27" s="95"/>
    </row>
    <row r="28" spans="15:26">
      <c r="O28" s="218" t="s">
        <v>62</v>
      </c>
      <c r="P28" s="219">
        <v>0</v>
      </c>
      <c r="Q28" s="219">
        <v>0</v>
      </c>
      <c r="R28" s="219">
        <v>0</v>
      </c>
      <c r="S28" s="219">
        <v>0</v>
      </c>
      <c r="T28" s="219">
        <v>0</v>
      </c>
      <c r="U28" s="219">
        <v>0.59452536730804906</v>
      </c>
      <c r="V28" s="219">
        <v>1.2732151089143939</v>
      </c>
      <c r="W28" s="219">
        <v>0.91319858184185476</v>
      </c>
      <c r="X28" s="219">
        <v>0.67051654554713924</v>
      </c>
      <c r="Y28" s="219">
        <v>-7.1339734001388377E-2</v>
      </c>
      <c r="Z28" s="95"/>
    </row>
    <row r="29" spans="15:26">
      <c r="O29" s="218" t="s">
        <v>22</v>
      </c>
      <c r="P29" s="219">
        <v>0</v>
      </c>
      <c r="Q29" s="219">
        <v>0</v>
      </c>
      <c r="R29" s="219">
        <v>0</v>
      </c>
      <c r="S29" s="219">
        <v>0</v>
      </c>
      <c r="T29" s="219">
        <v>0</v>
      </c>
      <c r="U29" s="219">
        <v>-0.19787456449665264</v>
      </c>
      <c r="V29" s="219">
        <v>-0.40132374904619028</v>
      </c>
      <c r="W29" s="219">
        <v>-0.67607737452796646</v>
      </c>
      <c r="X29" s="219">
        <v>0.77018284500659218</v>
      </c>
      <c r="Y29" s="219">
        <v>0.95019450521926196</v>
      </c>
      <c r="Z29" s="95"/>
    </row>
    <row r="30" spans="15:26">
      <c r="O30" s="218" t="s">
        <v>63</v>
      </c>
      <c r="P30" s="219">
        <v>0</v>
      </c>
      <c r="Q30" s="219">
        <v>0</v>
      </c>
      <c r="R30" s="219">
        <v>0</v>
      </c>
      <c r="S30" s="219">
        <v>0</v>
      </c>
      <c r="T30" s="219">
        <v>0</v>
      </c>
      <c r="U30" s="219">
        <v>-0.86895728558848906</v>
      </c>
      <c r="V30" s="219">
        <v>1.5216177012689616</v>
      </c>
      <c r="W30" s="219">
        <v>4.1629908008883909</v>
      </c>
      <c r="X30" s="219">
        <v>1.6511004496439536</v>
      </c>
      <c r="Y30" s="219">
        <v>1.0882460180325895</v>
      </c>
      <c r="Z30" s="95"/>
    </row>
    <row r="31" spans="15:26">
      <c r="O31" s="218" t="s">
        <v>23</v>
      </c>
      <c r="P31" s="219">
        <v>0</v>
      </c>
      <c r="Q31" s="219">
        <v>0</v>
      </c>
      <c r="R31" s="219">
        <v>0</v>
      </c>
      <c r="S31" s="219">
        <v>0</v>
      </c>
      <c r="T31" s="219">
        <v>0</v>
      </c>
      <c r="U31" s="219">
        <v>-0.41736619164500027</v>
      </c>
      <c r="V31" s="219">
        <v>1.1077115649840004</v>
      </c>
      <c r="W31" s="219">
        <v>1.5015434168403337</v>
      </c>
      <c r="X31" s="219">
        <v>1.0238151871143912</v>
      </c>
      <c r="Y31" s="219">
        <v>0.86587002200022023</v>
      </c>
      <c r="Z31" s="95"/>
    </row>
    <row r="32" spans="15:26">
      <c r="O32" s="218" t="s">
        <v>24</v>
      </c>
      <c r="P32" s="219">
        <v>0</v>
      </c>
      <c r="Q32" s="219">
        <v>0</v>
      </c>
      <c r="R32" s="219">
        <v>0</v>
      </c>
      <c r="S32" s="219">
        <v>0</v>
      </c>
      <c r="T32" s="219">
        <v>0</v>
      </c>
      <c r="U32" s="219">
        <v>0.3218407295995821</v>
      </c>
      <c r="V32" s="219">
        <v>0.72829721534987646</v>
      </c>
      <c r="W32" s="219">
        <v>0.77061932588344473</v>
      </c>
      <c r="X32" s="219">
        <v>0.83083700756859258</v>
      </c>
      <c r="Y32" s="219">
        <v>-1.2263090586978647</v>
      </c>
      <c r="Z32" s="95"/>
    </row>
    <row r="33" spans="15:26">
      <c r="O33" s="218" t="s">
        <v>25</v>
      </c>
      <c r="P33" s="219">
        <v>0</v>
      </c>
      <c r="Q33" s="219">
        <v>0</v>
      </c>
      <c r="R33" s="219">
        <v>0</v>
      </c>
      <c r="S33" s="219">
        <v>0</v>
      </c>
      <c r="T33" s="219">
        <v>0</v>
      </c>
      <c r="U33" s="219">
        <v>-1.305188846311065</v>
      </c>
      <c r="V33" s="219">
        <v>-2.239487219040587</v>
      </c>
      <c r="W33" s="219">
        <v>-2.271726893152838</v>
      </c>
      <c r="X33" s="219">
        <v>-1.3204280146274936</v>
      </c>
      <c r="Y33" s="219">
        <v>-2.0037083613465416</v>
      </c>
      <c r="Z33" s="95"/>
    </row>
    <row r="34" spans="15:26">
      <c r="O34" s="218" t="s">
        <v>26</v>
      </c>
      <c r="P34" s="219">
        <v>0</v>
      </c>
      <c r="Q34" s="219">
        <v>0</v>
      </c>
      <c r="R34" s="219">
        <v>0</v>
      </c>
      <c r="S34" s="219">
        <v>0</v>
      </c>
      <c r="T34" s="219">
        <v>0</v>
      </c>
      <c r="U34" s="219">
        <v>-0.78453001915559817</v>
      </c>
      <c r="V34" s="219">
        <v>-1.1448076457768468</v>
      </c>
      <c r="W34" s="219">
        <v>-1.2597489894618747</v>
      </c>
      <c r="X34" s="219">
        <v>-1.28793123317273</v>
      </c>
      <c r="Y34" s="219">
        <v>-0.9697406759665288</v>
      </c>
      <c r="Z34" s="95"/>
    </row>
    <row r="35" spans="15:26">
      <c r="O35" s="218" t="s">
        <v>86</v>
      </c>
      <c r="P35" s="219">
        <v>0</v>
      </c>
      <c r="Q35" s="219">
        <v>0</v>
      </c>
      <c r="R35" s="219">
        <v>0</v>
      </c>
      <c r="S35" s="219">
        <v>0</v>
      </c>
      <c r="T35" s="219">
        <v>0</v>
      </c>
      <c r="U35" s="219">
        <v>0</v>
      </c>
      <c r="V35" s="219">
        <v>0</v>
      </c>
      <c r="W35" s="219">
        <v>0</v>
      </c>
      <c r="X35" s="219">
        <v>0</v>
      </c>
      <c r="Y35" s="219">
        <v>0</v>
      </c>
      <c r="Z35" s="95"/>
    </row>
    <row r="36" spans="15:26">
      <c r="O36" s="218" t="s">
        <v>27</v>
      </c>
      <c r="P36" s="219">
        <v>0</v>
      </c>
      <c r="Q36" s="219">
        <v>0</v>
      </c>
      <c r="R36" s="219">
        <v>0</v>
      </c>
      <c r="S36" s="219">
        <v>0</v>
      </c>
      <c r="T36" s="219">
        <v>0</v>
      </c>
      <c r="U36" s="219">
        <v>-0.64474600724175946</v>
      </c>
      <c r="V36" s="219">
        <v>-0.47293527337973007</v>
      </c>
      <c r="W36" s="219">
        <v>0.71384154327198623</v>
      </c>
      <c r="X36" s="219">
        <v>0.38409549425970424</v>
      </c>
      <c r="Y36" s="219">
        <v>0.49718150514846848</v>
      </c>
      <c r="Z36" s="95"/>
    </row>
    <row r="37" spans="15:26">
      <c r="O37" s="218" t="s">
        <v>28</v>
      </c>
      <c r="P37" s="219">
        <v>0</v>
      </c>
      <c r="Q37" s="219">
        <v>0</v>
      </c>
      <c r="R37" s="219">
        <v>0</v>
      </c>
      <c r="S37" s="219">
        <v>0</v>
      </c>
      <c r="T37" s="219">
        <v>0</v>
      </c>
      <c r="U37" s="219">
        <v>2.4721016229472057</v>
      </c>
      <c r="V37" s="219">
        <v>2.607149940466317</v>
      </c>
      <c r="W37" s="219">
        <v>3.2192034788483994</v>
      </c>
      <c r="X37" s="219">
        <v>2.706719126131977</v>
      </c>
      <c r="Y37" s="219">
        <v>2.2944795801613735</v>
      </c>
      <c r="Z37" s="95"/>
    </row>
    <row r="38" spans="15:26">
      <c r="O38" s="218" t="s">
        <v>29</v>
      </c>
      <c r="P38" s="219">
        <v>0</v>
      </c>
      <c r="Q38" s="219">
        <v>0</v>
      </c>
      <c r="R38" s="219">
        <v>0</v>
      </c>
      <c r="S38" s="219">
        <v>0</v>
      </c>
      <c r="T38" s="219">
        <v>0</v>
      </c>
      <c r="U38" s="219">
        <v>-1.1728641839503007</v>
      </c>
      <c r="V38" s="219">
        <v>-1.6556759938630905</v>
      </c>
      <c r="W38" s="219">
        <v>-1.6459541331568528</v>
      </c>
      <c r="X38" s="219">
        <v>-1.5474004559806862</v>
      </c>
      <c r="Y38" s="219">
        <v>-2.1770610498922229</v>
      </c>
      <c r="Z38" s="95"/>
    </row>
    <row r="39" spans="15:26">
      <c r="O39" s="218" t="s">
        <v>30</v>
      </c>
      <c r="P39" s="219">
        <v>0</v>
      </c>
      <c r="Q39" s="219">
        <v>0</v>
      </c>
      <c r="R39" s="219">
        <v>0</v>
      </c>
      <c r="S39" s="219">
        <v>0</v>
      </c>
      <c r="T39" s="219">
        <v>0</v>
      </c>
      <c r="U39" s="219">
        <v>6.9083019801713164E-2</v>
      </c>
      <c r="V39" s="219">
        <v>1.1819876618174585</v>
      </c>
      <c r="W39" s="219">
        <v>1.2960194408621537</v>
      </c>
      <c r="X39" s="219">
        <v>0.5225249083136243</v>
      </c>
      <c r="Y39" s="219">
        <v>-0.19686532018205782</v>
      </c>
      <c r="Z39" s="95"/>
    </row>
    <row r="40" spans="15:26">
      <c r="O40" s="218" t="s">
        <v>31</v>
      </c>
      <c r="P40" s="219">
        <v>0</v>
      </c>
      <c r="Q40" s="219">
        <v>0</v>
      </c>
      <c r="R40" s="219">
        <v>0</v>
      </c>
      <c r="S40" s="219">
        <v>0</v>
      </c>
      <c r="T40" s="219">
        <v>0</v>
      </c>
      <c r="U40" s="219">
        <v>0.79585842047526978</v>
      </c>
      <c r="V40" s="219">
        <v>0.4035946760161932</v>
      </c>
      <c r="W40" s="219">
        <v>0.93713843633390914</v>
      </c>
      <c r="X40" s="219">
        <v>0.63977594227539614</v>
      </c>
      <c r="Y40" s="219">
        <v>0.13782501988047996</v>
      </c>
      <c r="Z40" s="95"/>
    </row>
    <row r="41" spans="15:26">
      <c r="O41" s="218" t="s">
        <v>32</v>
      </c>
      <c r="P41" s="219">
        <v>0</v>
      </c>
      <c r="Q41" s="219">
        <v>0</v>
      </c>
      <c r="R41" s="219">
        <v>0</v>
      </c>
      <c r="S41" s="219">
        <v>0</v>
      </c>
      <c r="T41" s="219">
        <v>0</v>
      </c>
      <c r="U41" s="219">
        <v>0.18281409921612957</v>
      </c>
      <c r="V41" s="219">
        <v>1.3255111140106235</v>
      </c>
      <c r="W41" s="219">
        <v>2.2662843223316096</v>
      </c>
      <c r="X41" s="219">
        <v>2.4451347195773891</v>
      </c>
      <c r="Y41" s="219">
        <v>2.4475764536748503</v>
      </c>
      <c r="Z41" s="95"/>
    </row>
    <row r="42" spans="15:26">
      <c r="O42" s="218" t="s">
        <v>33</v>
      </c>
      <c r="P42" s="219">
        <v>0</v>
      </c>
      <c r="Q42" s="219">
        <v>0</v>
      </c>
      <c r="R42" s="219">
        <v>0</v>
      </c>
      <c r="S42" s="219">
        <v>0</v>
      </c>
      <c r="T42" s="219">
        <v>0</v>
      </c>
      <c r="U42" s="219">
        <v>-9.9047056445398574E-2</v>
      </c>
      <c r="V42" s="219">
        <v>-0.84784608068035561</v>
      </c>
      <c r="W42" s="219">
        <v>-1.346694705578015</v>
      </c>
      <c r="X42" s="219">
        <v>-2.5510320359048126</v>
      </c>
      <c r="Y42" s="219">
        <v>-2.9491663687077518</v>
      </c>
      <c r="Z42" s="95"/>
    </row>
    <row r="43" spans="15:26">
      <c r="Z43" s="92"/>
    </row>
    <row r="44" spans="15:26">
      <c r="O44" s="92"/>
      <c r="P44" s="92"/>
      <c r="Q44" s="92"/>
      <c r="R44" s="92"/>
      <c r="S44" s="92"/>
      <c r="T44" s="92"/>
      <c r="U44" s="92"/>
      <c r="V44" s="92"/>
      <c r="W44" s="92"/>
      <c r="X44" s="92"/>
      <c r="Y44" s="92"/>
      <c r="Z44" s="92"/>
    </row>
    <row r="45" spans="15:26">
      <c r="O45" s="92"/>
      <c r="P45" s="92"/>
      <c r="Q45" s="92"/>
      <c r="R45" s="92"/>
      <c r="S45" s="92"/>
      <c r="T45" s="92"/>
      <c r="U45" s="92"/>
      <c r="V45" s="92"/>
      <c r="W45" s="92"/>
      <c r="X45" s="92"/>
      <c r="Y45" s="92"/>
      <c r="Z45" s="92"/>
    </row>
    <row r="46" spans="15:26">
      <c r="O46" s="92"/>
      <c r="P46" s="92"/>
      <c r="Q46" s="92"/>
      <c r="R46" s="92"/>
      <c r="S46" s="92"/>
      <c r="T46" s="92"/>
      <c r="U46" s="92"/>
      <c r="V46" s="92"/>
      <c r="W46" s="92"/>
      <c r="X46" s="92"/>
      <c r="Y46" s="92"/>
      <c r="Z46" s="92"/>
    </row>
    <row r="47" spans="15:26">
      <c r="O47" s="92"/>
      <c r="P47" s="92"/>
      <c r="Q47" s="92"/>
      <c r="R47" s="92"/>
      <c r="S47" s="92"/>
      <c r="T47" s="92"/>
      <c r="U47" s="92"/>
      <c r="V47" s="92"/>
      <c r="W47" s="92"/>
      <c r="X47" s="92"/>
      <c r="Y47" s="92"/>
      <c r="Z47" s="92"/>
    </row>
    <row r="48" spans="15:26">
      <c r="O48" s="92"/>
      <c r="P48" s="92"/>
      <c r="Q48" s="92"/>
      <c r="R48" s="92"/>
      <c r="S48" s="92"/>
      <c r="T48" s="92"/>
      <c r="U48" s="92"/>
      <c r="V48" s="92"/>
      <c r="W48" s="92"/>
      <c r="X48" s="92"/>
      <c r="Y48" s="92"/>
      <c r="Z48" s="92"/>
    </row>
    <row r="49" spans="15:26">
      <c r="O49" s="92"/>
      <c r="P49" s="92"/>
      <c r="Q49" s="92"/>
      <c r="R49" s="92"/>
      <c r="S49" s="92"/>
      <c r="T49" s="92"/>
      <c r="U49" s="92"/>
      <c r="V49" s="92"/>
      <c r="W49" s="92"/>
      <c r="X49" s="92"/>
      <c r="Y49" s="92"/>
      <c r="Z49" s="92"/>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E5F28-0ABB-4072-B9C7-440679A7B86E}">
  <sheetPr codeName="Sheet13">
    <tabColor theme="5" tint="0.59999389629810485"/>
  </sheetPr>
  <dimension ref="R3:AF17"/>
  <sheetViews>
    <sheetView showGridLines="0" zoomScaleNormal="100" workbookViewId="0">
      <selection activeCell="I24" sqref="I24"/>
    </sheetView>
  </sheetViews>
  <sheetFormatPr defaultColWidth="9.109375" defaultRowHeight="14.4"/>
  <cols>
    <col min="1" max="17" width="9.109375" style="90"/>
    <col min="18" max="18" width="11.33203125" style="90" customWidth="1"/>
    <col min="19" max="16384" width="9.109375" style="90"/>
  </cols>
  <sheetData>
    <row r="3" spans="18:32">
      <c r="R3" s="217" t="s">
        <v>243</v>
      </c>
      <c r="S3" s="93"/>
      <c r="T3" s="93">
        <v>2010</v>
      </c>
      <c r="U3" s="93">
        <v>11</v>
      </c>
      <c r="V3" s="93">
        <v>12</v>
      </c>
      <c r="W3" s="93">
        <v>13</v>
      </c>
      <c r="X3" s="93">
        <v>14</v>
      </c>
      <c r="Y3" s="93">
        <v>15</v>
      </c>
      <c r="Z3" s="93">
        <v>16</v>
      </c>
      <c r="AA3" s="93">
        <v>17</v>
      </c>
      <c r="AB3" s="93">
        <v>18</v>
      </c>
      <c r="AC3" s="93">
        <v>19</v>
      </c>
      <c r="AD3" s="93">
        <v>20</v>
      </c>
    </row>
    <row r="4" spans="18:32">
      <c r="R4" s="93" t="s">
        <v>133</v>
      </c>
      <c r="S4" s="93" t="s">
        <v>146</v>
      </c>
      <c r="T4" s="93">
        <v>28</v>
      </c>
      <c r="U4" s="93">
        <v>27</v>
      </c>
      <c r="V4" s="93">
        <v>13</v>
      </c>
      <c r="W4" s="93">
        <v>13</v>
      </c>
      <c r="X4" s="93">
        <v>10</v>
      </c>
      <c r="Y4" s="93">
        <v>13</v>
      </c>
      <c r="Z4" s="93">
        <v>14</v>
      </c>
      <c r="AA4" s="93">
        <v>19</v>
      </c>
      <c r="AB4" s="93">
        <v>24</v>
      </c>
      <c r="AC4" s="93">
        <v>11</v>
      </c>
      <c r="AD4" s="93">
        <v>3</v>
      </c>
    </row>
    <row r="5" spans="18:32">
      <c r="R5" s="93"/>
      <c r="S5" s="93" t="s">
        <v>147</v>
      </c>
      <c r="T5" s="93">
        <v>4</v>
      </c>
      <c r="U5" s="93">
        <v>2</v>
      </c>
      <c r="V5" s="93">
        <v>4</v>
      </c>
      <c r="W5" s="93">
        <v>6</v>
      </c>
      <c r="X5" s="93">
        <v>10</v>
      </c>
      <c r="Y5" s="93">
        <v>3</v>
      </c>
      <c r="Z5" s="93">
        <v>7</v>
      </c>
      <c r="AA5" s="93">
        <v>13</v>
      </c>
      <c r="AB5" s="93">
        <v>7</v>
      </c>
      <c r="AC5" s="93">
        <v>5</v>
      </c>
      <c r="AD5" s="93">
        <v>1</v>
      </c>
    </row>
    <row r="6" spans="18:32">
      <c r="R6" s="93"/>
      <c r="S6" s="93" t="s">
        <v>148</v>
      </c>
      <c r="T6" s="93">
        <v>8</v>
      </c>
      <c r="U6" s="93">
        <v>11</v>
      </c>
      <c r="V6" s="93">
        <v>23</v>
      </c>
      <c r="W6" s="93">
        <v>21</v>
      </c>
      <c r="X6" s="93">
        <v>20</v>
      </c>
      <c r="Y6" s="93">
        <v>24</v>
      </c>
      <c r="Z6" s="93">
        <v>19</v>
      </c>
      <c r="AA6" s="93">
        <v>8</v>
      </c>
      <c r="AB6" s="93">
        <v>9</v>
      </c>
      <c r="AC6" s="93">
        <v>24</v>
      </c>
      <c r="AD6" s="93">
        <v>36</v>
      </c>
    </row>
    <row r="7" spans="18:32">
      <c r="R7" s="217" t="s">
        <v>244</v>
      </c>
      <c r="S7" s="93"/>
      <c r="T7" s="93"/>
      <c r="U7" s="93"/>
      <c r="V7" s="93"/>
      <c r="W7" s="93"/>
      <c r="X7" s="93"/>
      <c r="Y7" s="93"/>
      <c r="Z7" s="93"/>
      <c r="AA7" s="93"/>
      <c r="AB7" s="93"/>
      <c r="AC7" s="93"/>
      <c r="AD7" s="93"/>
    </row>
    <row r="8" spans="18:32">
      <c r="R8" s="93"/>
      <c r="S8" s="223">
        <v>2012</v>
      </c>
      <c r="T8" s="223">
        <v>13</v>
      </c>
      <c r="U8" s="223">
        <v>14</v>
      </c>
      <c r="V8" s="223">
        <v>15</v>
      </c>
      <c r="W8" s="223">
        <v>16</v>
      </c>
      <c r="X8" s="223">
        <v>17</v>
      </c>
      <c r="Y8" s="223">
        <v>18</v>
      </c>
      <c r="Z8" s="223">
        <v>19</v>
      </c>
      <c r="AA8" s="223">
        <v>20</v>
      </c>
      <c r="AB8" s="220"/>
      <c r="AC8" s="220"/>
      <c r="AD8" s="220"/>
      <c r="AE8" s="228"/>
      <c r="AF8" s="228"/>
    </row>
    <row r="9" spans="18:32">
      <c r="R9" s="222" t="s">
        <v>368</v>
      </c>
      <c r="S9" s="221">
        <v>-0.94139529924961773</v>
      </c>
      <c r="T9" s="221">
        <v>-1.4601883195663419</v>
      </c>
      <c r="U9" s="221">
        <v>-2.4528418842944935</v>
      </c>
      <c r="V9" s="221">
        <v>-4.3821976870148402</v>
      </c>
      <c r="W9" s="221">
        <v>-4.7696070309401266</v>
      </c>
      <c r="X9" s="221">
        <v>-4.1285868414378744</v>
      </c>
      <c r="Y9" s="221">
        <v>-3.8380978088917215</v>
      </c>
      <c r="Z9" s="221">
        <v>-4.8259928548220978</v>
      </c>
      <c r="AA9" s="221">
        <v>-8.9891377666980983</v>
      </c>
      <c r="AB9" s="221"/>
      <c r="AC9" s="221"/>
      <c r="AD9" s="221"/>
      <c r="AE9" s="229"/>
      <c r="AF9" s="229"/>
    </row>
    <row r="10" spans="18:32">
      <c r="R10" s="222" t="s">
        <v>416</v>
      </c>
      <c r="S10" s="221">
        <v>1.8392934411769324</v>
      </c>
      <c r="T10" s="221">
        <v>0.6904466810123967</v>
      </c>
      <c r="U10" s="221">
        <v>-1.7950528963098193</v>
      </c>
      <c r="V10" s="221">
        <v>-5.5060277166855833</v>
      </c>
      <c r="W10" s="221">
        <v>-5.7006754646329094</v>
      </c>
      <c r="X10" s="221">
        <v>-3.3339606325228766</v>
      </c>
      <c r="Y10" s="221">
        <v>-1.0584987410686262</v>
      </c>
      <c r="Z10" s="221">
        <v>-1.3457235388843163</v>
      </c>
      <c r="AA10" s="221">
        <v>-6.5389045790314384</v>
      </c>
      <c r="AB10" s="221"/>
      <c r="AC10" s="221"/>
      <c r="AD10" s="221"/>
      <c r="AE10" s="229"/>
      <c r="AF10" s="229"/>
    </row>
    <row r="11" spans="18:32">
      <c r="R11" s="222" t="s">
        <v>417</v>
      </c>
      <c r="S11" s="221">
        <v>-2.1408597766454522</v>
      </c>
      <c r="T11" s="221">
        <v>-2.3389544195801681</v>
      </c>
      <c r="U11" s="221">
        <v>-2.7001965149614287</v>
      </c>
      <c r="V11" s="221">
        <v>-4.0267683515533168</v>
      </c>
      <c r="W11" s="221">
        <v>-4.4895889361036785</v>
      </c>
      <c r="X11" s="221">
        <v>-4.3661860550439631</v>
      </c>
      <c r="Y11" s="221">
        <v>-4.6580250113834589</v>
      </c>
      <c r="Z11" s="221">
        <v>-5.833801436914416</v>
      </c>
      <c r="AA11" s="221">
        <v>-9.5819402439572308</v>
      </c>
      <c r="AB11" s="221"/>
      <c r="AC11" s="221"/>
      <c r="AD11" s="221"/>
      <c r="AE11" s="229"/>
      <c r="AF11" s="229"/>
    </row>
    <row r="12" spans="18:32">
      <c r="R12" s="224"/>
      <c r="S12" s="225"/>
      <c r="T12" s="226"/>
      <c r="U12" s="226"/>
      <c r="V12" s="227"/>
      <c r="W12" s="227"/>
      <c r="X12" s="227"/>
      <c r="Y12" s="227"/>
      <c r="Z12" s="227"/>
      <c r="AA12" s="227"/>
      <c r="AB12" s="227"/>
      <c r="AC12" s="227"/>
      <c r="AD12" s="227"/>
    </row>
    <row r="13" spans="18:32">
      <c r="R13" s="224"/>
      <c r="S13" s="225"/>
      <c r="T13" s="226"/>
      <c r="U13" s="226"/>
      <c r="V13" s="227"/>
      <c r="W13" s="227"/>
      <c r="X13" s="227"/>
      <c r="Y13" s="227"/>
      <c r="Z13" s="227"/>
      <c r="AA13" s="227"/>
      <c r="AB13" s="227"/>
      <c r="AC13" s="227"/>
      <c r="AD13" s="227"/>
    </row>
    <row r="14" spans="18:32">
      <c r="R14" s="224"/>
      <c r="S14" s="225"/>
      <c r="T14" s="226"/>
      <c r="U14" s="226"/>
      <c r="V14" s="227"/>
      <c r="W14" s="227"/>
      <c r="X14" s="227"/>
      <c r="Y14" s="227"/>
      <c r="Z14" s="227"/>
      <c r="AA14" s="227"/>
      <c r="AB14" s="227"/>
      <c r="AC14" s="227"/>
      <c r="AD14" s="227"/>
    </row>
    <row r="15" spans="18:32">
      <c r="R15" s="224"/>
      <c r="S15" s="225"/>
      <c r="T15" s="226"/>
      <c r="U15" s="226"/>
      <c r="V15" s="227"/>
      <c r="W15" s="227"/>
      <c r="X15" s="227"/>
      <c r="Y15" s="227"/>
      <c r="Z15" s="227"/>
      <c r="AA15" s="227"/>
      <c r="AB15" s="227"/>
      <c r="AC15" s="227"/>
      <c r="AD15" s="227"/>
    </row>
    <row r="16" spans="18:32">
      <c r="R16" s="224"/>
      <c r="S16" s="225"/>
      <c r="T16" s="226"/>
      <c r="U16" s="226"/>
      <c r="V16" s="227"/>
      <c r="W16" s="227"/>
      <c r="X16" s="227"/>
      <c r="Y16" s="227"/>
      <c r="Z16" s="227"/>
      <c r="AA16" s="227"/>
      <c r="AB16" s="227"/>
      <c r="AC16" s="227"/>
      <c r="AD16" s="227"/>
    </row>
    <row r="17" spans="18:30">
      <c r="R17" s="224"/>
      <c r="S17" s="225"/>
      <c r="T17" s="226"/>
      <c r="U17" s="226"/>
      <c r="V17" s="227"/>
      <c r="W17" s="227"/>
      <c r="X17" s="227"/>
      <c r="Y17" s="227"/>
      <c r="Z17" s="227"/>
      <c r="AA17" s="227"/>
      <c r="AB17" s="227"/>
      <c r="AC17" s="227"/>
      <c r="AD17" s="227"/>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5C409-9472-4C77-B188-3ED3F1C29845}">
  <sheetPr codeName="Sheet14">
    <tabColor theme="5" tint="0.59999389629810485"/>
  </sheetPr>
  <dimension ref="J3:AC47"/>
  <sheetViews>
    <sheetView showGridLines="0" zoomScaleNormal="100" workbookViewId="0"/>
  </sheetViews>
  <sheetFormatPr defaultColWidth="8.88671875" defaultRowHeight="14.4"/>
  <cols>
    <col min="1" max="17" width="8.88671875" style="90"/>
    <col min="18" max="18" width="11.44140625" style="90" customWidth="1"/>
    <col min="19" max="16384" width="8.88671875" style="90"/>
  </cols>
  <sheetData>
    <row r="3" spans="10:29">
      <c r="R3" s="207" t="s">
        <v>246</v>
      </c>
      <c r="S3" s="93">
        <v>2010</v>
      </c>
      <c r="T3" s="93">
        <v>11</v>
      </c>
      <c r="U3" s="93">
        <v>12</v>
      </c>
      <c r="V3" s="93">
        <v>13</v>
      </c>
      <c r="W3" s="93">
        <v>14</v>
      </c>
      <c r="X3" s="93">
        <v>15</v>
      </c>
      <c r="Y3" s="93">
        <v>16</v>
      </c>
      <c r="Z3" s="93">
        <v>17</v>
      </c>
      <c r="AA3" s="93">
        <v>18</v>
      </c>
      <c r="AB3" s="93">
        <v>19</v>
      </c>
      <c r="AC3" s="93">
        <v>20</v>
      </c>
    </row>
    <row r="4" spans="10:29">
      <c r="R4" s="93" t="s">
        <v>146</v>
      </c>
      <c r="S4" s="93">
        <v>23</v>
      </c>
      <c r="T4" s="93">
        <v>17</v>
      </c>
      <c r="U4" s="93">
        <v>14</v>
      </c>
      <c r="V4" s="93">
        <v>11</v>
      </c>
      <c r="W4" s="93">
        <v>19</v>
      </c>
      <c r="X4" s="93">
        <v>12</v>
      </c>
      <c r="Y4" s="93">
        <v>20</v>
      </c>
      <c r="Z4" s="93">
        <v>21</v>
      </c>
      <c r="AA4" s="93">
        <v>19</v>
      </c>
      <c r="AB4" s="93">
        <v>14</v>
      </c>
      <c r="AC4" s="93">
        <v>3</v>
      </c>
    </row>
    <row r="5" spans="10:29">
      <c r="R5" s="93" t="s">
        <v>147</v>
      </c>
      <c r="S5" s="93">
        <v>3</v>
      </c>
      <c r="T5" s="93">
        <v>8</v>
      </c>
      <c r="U5" s="93">
        <v>6</v>
      </c>
      <c r="V5" s="93">
        <v>3</v>
      </c>
      <c r="W5" s="93">
        <v>5</v>
      </c>
      <c r="X5" s="93">
        <v>7</v>
      </c>
      <c r="Y5" s="93">
        <v>5</v>
      </c>
      <c r="Z5" s="93">
        <v>7</v>
      </c>
      <c r="AA5" s="93">
        <v>4</v>
      </c>
      <c r="AB5" s="93">
        <v>6</v>
      </c>
      <c r="AC5" s="93">
        <v>5</v>
      </c>
    </row>
    <row r="6" spans="10:29">
      <c r="R6" s="93" t="s">
        <v>148</v>
      </c>
      <c r="S6" s="93">
        <v>14</v>
      </c>
      <c r="T6" s="93">
        <v>15</v>
      </c>
      <c r="U6" s="93">
        <v>20</v>
      </c>
      <c r="V6" s="93">
        <v>26</v>
      </c>
      <c r="W6" s="93">
        <v>16</v>
      </c>
      <c r="X6" s="93">
        <v>21</v>
      </c>
      <c r="Y6" s="93">
        <v>15</v>
      </c>
      <c r="Z6" s="93">
        <v>12</v>
      </c>
      <c r="AA6" s="93">
        <v>17</v>
      </c>
      <c r="AB6" s="93">
        <v>20</v>
      </c>
      <c r="AC6" s="93">
        <v>32</v>
      </c>
    </row>
    <row r="7" spans="10:29">
      <c r="R7" s="234" t="s">
        <v>418</v>
      </c>
      <c r="S7" s="230"/>
      <c r="T7" s="232" t="s">
        <v>419</v>
      </c>
      <c r="U7" s="232" t="s">
        <v>420</v>
      </c>
      <c r="V7" s="232" t="s">
        <v>421</v>
      </c>
      <c r="W7" s="94"/>
      <c r="X7" s="93"/>
      <c r="Y7" s="93"/>
      <c r="Z7" s="93"/>
      <c r="AA7" s="93"/>
      <c r="AB7" s="93"/>
      <c r="AC7" s="93"/>
    </row>
    <row r="8" spans="10:29">
      <c r="R8" s="231" t="s">
        <v>87</v>
      </c>
      <c r="S8" s="232" t="s">
        <v>171</v>
      </c>
      <c r="T8" s="233">
        <v>21.34708791528584</v>
      </c>
      <c r="U8" s="233">
        <v>23.486769291399114</v>
      </c>
      <c r="V8" s="233">
        <v>35.702931307079396</v>
      </c>
      <c r="W8" s="94"/>
      <c r="X8" s="93"/>
      <c r="Y8" s="93"/>
      <c r="Z8" s="93"/>
      <c r="AA8" s="93"/>
      <c r="AB8" s="93"/>
      <c r="AC8" s="93"/>
    </row>
    <row r="9" spans="10:29">
      <c r="R9" s="231" t="s">
        <v>88</v>
      </c>
      <c r="S9" s="232"/>
      <c r="T9" s="233">
        <v>3.8689362916156003</v>
      </c>
      <c r="U9" s="233">
        <v>15.070707626393917</v>
      </c>
      <c r="V9" s="233">
        <v>39.350895772951397</v>
      </c>
      <c r="W9" s="94"/>
      <c r="X9" s="93"/>
      <c r="Y9" s="93"/>
      <c r="Z9" s="93"/>
      <c r="AA9" s="93"/>
      <c r="AB9" s="93"/>
      <c r="AC9" s="93"/>
    </row>
    <row r="10" spans="10:29">
      <c r="J10" s="90" t="s">
        <v>245</v>
      </c>
      <c r="R10" s="231" t="s">
        <v>89</v>
      </c>
      <c r="S10" s="232"/>
      <c r="T10" s="233">
        <v>4.693158893497543</v>
      </c>
      <c r="U10" s="233">
        <v>7.9376373138321838</v>
      </c>
      <c r="V10" s="233">
        <v>39.98059188848439</v>
      </c>
      <c r="W10" s="94"/>
      <c r="X10" s="93"/>
      <c r="Y10" s="93"/>
      <c r="Z10" s="93"/>
      <c r="AA10" s="93"/>
      <c r="AB10" s="93"/>
      <c r="AC10" s="93"/>
    </row>
    <row r="11" spans="10:29">
      <c r="R11" s="231" t="s">
        <v>90</v>
      </c>
      <c r="S11" s="232"/>
      <c r="T11" s="233"/>
      <c r="U11" s="233"/>
      <c r="V11" s="233">
        <v>28.516295144207181</v>
      </c>
      <c r="W11" s="94"/>
      <c r="X11" s="93"/>
      <c r="Y11" s="93"/>
      <c r="Z11" s="93"/>
      <c r="AA11" s="93"/>
      <c r="AB11" s="93"/>
      <c r="AC11" s="93"/>
    </row>
    <row r="12" spans="10:29">
      <c r="R12" s="231" t="s">
        <v>113</v>
      </c>
      <c r="S12" s="232"/>
      <c r="T12" s="233">
        <v>2.9394894009512647</v>
      </c>
      <c r="U12" s="233">
        <v>6.6102332879126466</v>
      </c>
      <c r="V12" s="233">
        <v>40.913282851731168</v>
      </c>
      <c r="W12" s="94"/>
      <c r="X12" s="93"/>
      <c r="Y12" s="93"/>
      <c r="Z12" s="93"/>
      <c r="AA12" s="93"/>
      <c r="AB12" s="93"/>
      <c r="AC12" s="93"/>
    </row>
    <row r="13" spans="10:29">
      <c r="R13" s="231" t="s">
        <v>91</v>
      </c>
      <c r="S13" s="232"/>
      <c r="T13" s="233">
        <v>8.2363626712591334</v>
      </c>
      <c r="U13" s="233">
        <v>10.690216099501072</v>
      </c>
      <c r="V13" s="233">
        <v>44.160253997854362</v>
      </c>
      <c r="W13" s="94"/>
      <c r="X13" s="93"/>
      <c r="Y13" s="93"/>
      <c r="Z13" s="93"/>
      <c r="AA13" s="93"/>
      <c r="AB13" s="93"/>
      <c r="AC13" s="93"/>
    </row>
    <row r="14" spans="10:29">
      <c r="R14" s="231" t="s">
        <v>140</v>
      </c>
      <c r="S14" s="232"/>
      <c r="T14" s="233">
        <v>6.158456855858172</v>
      </c>
      <c r="U14" s="233">
        <v>4.9184871139998716</v>
      </c>
      <c r="V14" s="233">
        <v>14.74229068697065</v>
      </c>
      <c r="W14" s="94"/>
      <c r="X14" s="93"/>
      <c r="Y14" s="93"/>
      <c r="Z14" s="93"/>
      <c r="AA14" s="93"/>
      <c r="AB14" s="93"/>
      <c r="AC14" s="93"/>
    </row>
    <row r="15" spans="10:29">
      <c r="R15" s="231" t="s">
        <v>130</v>
      </c>
      <c r="S15" s="232"/>
      <c r="T15" s="233">
        <v>0.38718853680585669</v>
      </c>
      <c r="U15" s="233">
        <v>9.276218839600741</v>
      </c>
      <c r="V15" s="233">
        <v>95.313487656418573</v>
      </c>
      <c r="W15" s="94"/>
      <c r="X15" s="93"/>
      <c r="Y15" s="93"/>
      <c r="Z15" s="93"/>
      <c r="AA15" s="93"/>
      <c r="AB15" s="93"/>
      <c r="AC15" s="93"/>
    </row>
    <row r="16" spans="10:29">
      <c r="R16" s="231" t="s">
        <v>92</v>
      </c>
      <c r="S16" s="232"/>
      <c r="T16" s="233">
        <v>10.526679667385853</v>
      </c>
      <c r="U16" s="233">
        <v>12.388833404670187</v>
      </c>
      <c r="V16" s="233">
        <v>37.751698242548699</v>
      </c>
      <c r="W16" s="94"/>
      <c r="X16" s="93"/>
      <c r="Y16" s="93"/>
      <c r="Z16" s="93"/>
      <c r="AA16" s="93"/>
      <c r="AB16" s="93"/>
      <c r="AC16" s="93"/>
    </row>
    <row r="17" spans="18:29">
      <c r="R17" s="231" t="s">
        <v>93</v>
      </c>
      <c r="S17" s="232" t="s">
        <v>168</v>
      </c>
      <c r="T17" s="233">
        <v>2.6013105179355471</v>
      </c>
      <c r="U17" s="233">
        <v>5.0383374680583177</v>
      </c>
      <c r="V17" s="233">
        <v>57.603100488677505</v>
      </c>
      <c r="W17" s="94"/>
      <c r="X17" s="93"/>
      <c r="Y17" s="93"/>
      <c r="Z17" s="93"/>
      <c r="AA17" s="93"/>
      <c r="AB17" s="93"/>
      <c r="AC17" s="93"/>
    </row>
    <row r="18" spans="18:29">
      <c r="R18" s="231" t="s">
        <v>94</v>
      </c>
      <c r="S18" s="232" t="s">
        <v>172</v>
      </c>
      <c r="T18" s="233">
        <v>22.977494589237992</v>
      </c>
      <c r="U18" s="233">
        <v>46.47538361265967</v>
      </c>
      <c r="V18" s="233">
        <v>63.174801982793007</v>
      </c>
      <c r="W18" s="94"/>
      <c r="X18" s="93"/>
      <c r="Y18" s="93"/>
      <c r="Z18" s="93"/>
      <c r="AA18" s="93"/>
      <c r="AB18" s="93"/>
      <c r="AC18" s="93"/>
    </row>
    <row r="19" spans="18:29">
      <c r="R19" s="231" t="s">
        <v>42</v>
      </c>
      <c r="S19" s="232"/>
      <c r="T19" s="233">
        <v>8.8621334799895806</v>
      </c>
      <c r="U19" s="233">
        <v>3.6369110747117661</v>
      </c>
      <c r="V19" s="233">
        <v>34.498000448922348</v>
      </c>
      <c r="W19" s="94"/>
      <c r="X19" s="93"/>
      <c r="Y19" s="93"/>
      <c r="Z19" s="93"/>
      <c r="AA19" s="93"/>
      <c r="AB19" s="93"/>
      <c r="AC19" s="93"/>
    </row>
    <row r="20" spans="18:29">
      <c r="R20" s="231" t="s">
        <v>95</v>
      </c>
      <c r="S20" s="232"/>
      <c r="T20" s="233">
        <v>2.7334704373225005</v>
      </c>
      <c r="U20" s="233">
        <v>4.6294479303644787</v>
      </c>
      <c r="V20" s="233">
        <v>47.652490943950518</v>
      </c>
      <c r="W20" s="94"/>
      <c r="X20" s="93"/>
      <c r="Y20" s="93"/>
      <c r="Z20" s="93"/>
      <c r="AA20" s="93"/>
      <c r="AB20" s="93"/>
      <c r="AC20" s="93"/>
    </row>
    <row r="21" spans="18:29">
      <c r="R21" s="231" t="s">
        <v>114</v>
      </c>
      <c r="S21" s="232"/>
      <c r="T21" s="233">
        <v>7.9339623040578537</v>
      </c>
      <c r="U21" s="233">
        <v>11.752271791263372</v>
      </c>
      <c r="V21" s="233">
        <v>40.55244851763706</v>
      </c>
      <c r="W21" s="94"/>
      <c r="X21" s="93"/>
      <c r="Y21" s="93"/>
      <c r="Z21" s="93"/>
      <c r="AA21" s="93"/>
      <c r="AB21" s="93"/>
      <c r="AC21" s="93"/>
    </row>
    <row r="22" spans="18:29">
      <c r="R22" s="231" t="s">
        <v>97</v>
      </c>
      <c r="S22" s="232" t="s">
        <v>174</v>
      </c>
      <c r="T22" s="233">
        <v>16.002862307924072</v>
      </c>
      <c r="U22" s="233">
        <v>28.942052236575734</v>
      </c>
      <c r="V22" s="233">
        <v>60.833379154619571</v>
      </c>
      <c r="W22" s="94"/>
      <c r="X22" s="93"/>
      <c r="Y22" s="93"/>
      <c r="Z22" s="93"/>
      <c r="AA22" s="93"/>
      <c r="AB22" s="93"/>
      <c r="AC22" s="93"/>
    </row>
    <row r="23" spans="18:29">
      <c r="R23" s="231" t="s">
        <v>115</v>
      </c>
      <c r="S23" s="232"/>
      <c r="T23" s="233">
        <v>4.6288163006434351</v>
      </c>
      <c r="U23" s="233">
        <v>4.4919928981295172</v>
      </c>
      <c r="V23" s="233">
        <v>54.144411422399472</v>
      </c>
      <c r="W23" s="94"/>
      <c r="X23" s="93"/>
      <c r="Y23" s="93"/>
      <c r="Z23" s="93"/>
      <c r="AA23" s="93"/>
      <c r="AB23" s="93"/>
      <c r="AC23" s="93"/>
    </row>
    <row r="24" spans="18:29">
      <c r="R24" s="231" t="s">
        <v>116</v>
      </c>
      <c r="S24" s="232"/>
      <c r="T24" s="233">
        <v>5.9193956877229521</v>
      </c>
      <c r="U24" s="233">
        <v>18.656437791654017</v>
      </c>
      <c r="V24" s="233">
        <v>60.615010883317233</v>
      </c>
      <c r="W24" s="94"/>
      <c r="X24" s="93"/>
      <c r="Y24" s="93"/>
      <c r="Z24" s="93"/>
      <c r="AA24" s="93"/>
      <c r="AB24" s="93"/>
      <c r="AC24" s="93"/>
    </row>
    <row r="25" spans="18:29">
      <c r="R25" s="231" t="s">
        <v>98</v>
      </c>
      <c r="S25" s="232" t="s">
        <v>317</v>
      </c>
      <c r="T25" s="233">
        <v>7.8399438548518479</v>
      </c>
      <c r="U25" s="233">
        <v>6.6082700789462683</v>
      </c>
      <c r="V25" s="233">
        <v>38.444793694762843</v>
      </c>
      <c r="W25" s="94"/>
      <c r="X25" s="93"/>
      <c r="Y25" s="93"/>
      <c r="Z25" s="93"/>
      <c r="AA25" s="93"/>
      <c r="AB25" s="93"/>
      <c r="AC25" s="93"/>
    </row>
    <row r="26" spans="18:29">
      <c r="R26" s="231" t="s">
        <v>117</v>
      </c>
      <c r="S26" s="232"/>
      <c r="T26" s="233">
        <v>4.3325134905006317</v>
      </c>
      <c r="U26" s="233">
        <v>6.959951862004413</v>
      </c>
      <c r="V26" s="233">
        <v>40.534204502247441</v>
      </c>
      <c r="W26" s="94"/>
      <c r="X26" s="93"/>
      <c r="Y26" s="93"/>
      <c r="Z26" s="93"/>
      <c r="AA26" s="93"/>
      <c r="AB26" s="93"/>
      <c r="AC26" s="93"/>
    </row>
    <row r="27" spans="18:29">
      <c r="R27" s="231" t="s">
        <v>99</v>
      </c>
      <c r="S27" s="232"/>
      <c r="T27" s="233">
        <v>3.3902608118268542</v>
      </c>
      <c r="U27" s="233">
        <v>4.0969486346001167</v>
      </c>
      <c r="V27" s="233">
        <v>27.282583844591073</v>
      </c>
      <c r="W27" s="94"/>
      <c r="X27" s="93"/>
      <c r="Y27" s="93"/>
      <c r="Z27" s="93"/>
      <c r="AA27" s="93"/>
      <c r="AB27" s="93"/>
      <c r="AC27" s="93"/>
    </row>
    <row r="28" spans="18:29">
      <c r="R28" s="231" t="s">
        <v>100</v>
      </c>
      <c r="S28" s="232" t="s">
        <v>222</v>
      </c>
      <c r="T28" s="233">
        <v>5.1008448237927517</v>
      </c>
      <c r="U28" s="233">
        <v>13.009465837205191</v>
      </c>
      <c r="V28" s="233">
        <v>108.96619354058654</v>
      </c>
      <c r="W28" s="94"/>
      <c r="X28" s="93"/>
      <c r="Y28" s="93"/>
      <c r="Z28" s="93"/>
      <c r="AA28" s="93"/>
      <c r="AB28" s="93"/>
      <c r="AC28" s="93"/>
    </row>
    <row r="29" spans="18:29">
      <c r="R29" s="231" t="s">
        <v>118</v>
      </c>
      <c r="S29" s="232" t="s">
        <v>218</v>
      </c>
      <c r="T29" s="233">
        <v>32.355464042398033</v>
      </c>
      <c r="U29" s="233">
        <v>24.394763373100506</v>
      </c>
      <c r="V29" s="233">
        <v>38.16703320942468</v>
      </c>
      <c r="W29" s="94"/>
      <c r="X29" s="93"/>
      <c r="Y29" s="93"/>
      <c r="Z29" s="93"/>
      <c r="AA29" s="93"/>
      <c r="AB29" s="93"/>
      <c r="AC29" s="93"/>
    </row>
    <row r="30" spans="18:29">
      <c r="R30" s="231" t="s">
        <v>119</v>
      </c>
      <c r="S30" s="232"/>
      <c r="T30" s="233">
        <v>7.460451124788646</v>
      </c>
      <c r="U30" s="233">
        <v>2.7518520334167462</v>
      </c>
      <c r="V30" s="233">
        <v>30.0688333193687</v>
      </c>
      <c r="W30" s="94"/>
      <c r="X30" s="93"/>
      <c r="Y30" s="93"/>
      <c r="Z30" s="93"/>
      <c r="AA30" s="93"/>
      <c r="AB30" s="93"/>
      <c r="AC30" s="93"/>
    </row>
    <row r="31" spans="18:29">
      <c r="R31" s="231" t="s">
        <v>120</v>
      </c>
      <c r="S31" s="232"/>
      <c r="T31" s="233">
        <v>6.3346760303136875</v>
      </c>
      <c r="U31" s="233">
        <v>6.9285123194922988</v>
      </c>
      <c r="V31" s="233">
        <v>41.359177565966618</v>
      </c>
      <c r="W31" s="94"/>
      <c r="X31" s="93"/>
      <c r="Y31" s="93"/>
      <c r="Z31" s="93"/>
      <c r="AA31" s="93"/>
      <c r="AB31" s="93"/>
      <c r="AC31" s="93"/>
    </row>
    <row r="32" spans="18:29">
      <c r="R32" s="231" t="s">
        <v>101</v>
      </c>
      <c r="S32" s="232"/>
      <c r="T32" s="233">
        <v>2.1939067747108685</v>
      </c>
      <c r="U32" s="233">
        <v>9.5368316600851344</v>
      </c>
      <c r="V32" s="233">
        <v>42.036449359916524</v>
      </c>
      <c r="W32" s="94"/>
      <c r="X32" s="93"/>
      <c r="Y32" s="93"/>
      <c r="Z32" s="93"/>
      <c r="AA32" s="93"/>
      <c r="AB32" s="93"/>
      <c r="AC32" s="93"/>
    </row>
    <row r="33" spans="18:29">
      <c r="R33" s="231" t="s">
        <v>121</v>
      </c>
      <c r="S33" s="232" t="s">
        <v>175</v>
      </c>
      <c r="T33" s="233">
        <v>11.173759581457659</v>
      </c>
      <c r="U33" s="233">
        <v>36.965671981445247</v>
      </c>
      <c r="V33" s="233">
        <v>29.390976402346492</v>
      </c>
      <c r="W33" s="94"/>
      <c r="X33" s="93"/>
      <c r="Y33" s="93"/>
      <c r="Z33" s="93"/>
      <c r="AA33" s="93"/>
      <c r="AB33" s="93"/>
      <c r="AC33" s="93"/>
    </row>
    <row r="34" spans="18:29">
      <c r="R34" s="231" t="s">
        <v>102</v>
      </c>
      <c r="S34" s="232"/>
      <c r="T34" s="233">
        <v>5.5031193716825868</v>
      </c>
      <c r="U34" s="233">
        <v>19.836598116743524</v>
      </c>
      <c r="V34" s="233">
        <v>38.35334633321488</v>
      </c>
      <c r="W34" s="94"/>
      <c r="X34" s="93"/>
      <c r="Y34" s="93"/>
      <c r="Z34" s="93"/>
      <c r="AA34" s="93"/>
      <c r="AB34" s="93"/>
      <c r="AC34" s="93"/>
    </row>
    <row r="35" spans="18:29">
      <c r="R35" s="231" t="s">
        <v>103</v>
      </c>
      <c r="S35" s="232" t="s">
        <v>321</v>
      </c>
      <c r="T35" s="233">
        <v>2.9560032604930293</v>
      </c>
      <c r="U35" s="233">
        <v>7.8360898095603062</v>
      </c>
      <c r="V35" s="233">
        <v>38.592753785173791</v>
      </c>
      <c r="W35" s="94"/>
      <c r="X35" s="93"/>
      <c r="Y35" s="93"/>
      <c r="Z35" s="93"/>
      <c r="AA35" s="93"/>
      <c r="AB35" s="93"/>
      <c r="AC35" s="93"/>
    </row>
    <row r="36" spans="18:29">
      <c r="R36" s="231" t="s">
        <v>122</v>
      </c>
      <c r="S36" s="232"/>
      <c r="T36" s="233">
        <v>7.8045243619489568</v>
      </c>
      <c r="U36" s="233">
        <v>11.25316287907085</v>
      </c>
      <c r="V36" s="233">
        <v>64.166417338597782</v>
      </c>
      <c r="W36" s="94"/>
      <c r="X36" s="93"/>
      <c r="Y36" s="93"/>
      <c r="Z36" s="93"/>
      <c r="AA36" s="93"/>
      <c r="AB36" s="93"/>
      <c r="AC36" s="93"/>
    </row>
    <row r="37" spans="18:29">
      <c r="R37" s="231" t="s">
        <v>143</v>
      </c>
      <c r="S37" s="232"/>
      <c r="T37" s="233"/>
      <c r="U37" s="233">
        <v>0</v>
      </c>
      <c r="V37" s="233" t="s">
        <v>43</v>
      </c>
      <c r="W37" s="94"/>
      <c r="X37" s="93"/>
      <c r="Y37" s="93"/>
      <c r="Z37" s="93"/>
      <c r="AA37" s="93"/>
      <c r="AB37" s="93"/>
      <c r="AC37" s="93"/>
    </row>
    <row r="38" spans="18:29">
      <c r="R38" s="231" t="s">
        <v>104</v>
      </c>
      <c r="S38" s="232" t="s">
        <v>278</v>
      </c>
      <c r="T38" s="233">
        <v>20.71279919740979</v>
      </c>
      <c r="U38" s="233">
        <v>3.2239321936386864</v>
      </c>
      <c r="V38" s="233">
        <v>200.34850432830012</v>
      </c>
      <c r="W38" s="94"/>
      <c r="X38" s="93"/>
      <c r="Y38" s="93"/>
      <c r="Z38" s="93"/>
      <c r="AA38" s="93"/>
      <c r="AB38" s="93"/>
      <c r="AC38" s="93"/>
    </row>
    <row r="39" spans="18:29">
      <c r="R39" s="231" t="s">
        <v>123</v>
      </c>
      <c r="S39" s="232"/>
      <c r="T39" s="233">
        <v>3.2601062293770413</v>
      </c>
      <c r="U39" s="233">
        <v>4.7060584464623387</v>
      </c>
      <c r="V39" s="233">
        <v>44.578085843476288</v>
      </c>
      <c r="W39" s="94"/>
      <c r="X39" s="93"/>
      <c r="Y39" s="93"/>
      <c r="Z39" s="93"/>
      <c r="AA39" s="93"/>
      <c r="AB39" s="93"/>
      <c r="AC39" s="93"/>
    </row>
    <row r="40" spans="18:29">
      <c r="R40" s="231" t="s">
        <v>105</v>
      </c>
      <c r="S40" s="232" t="s">
        <v>173</v>
      </c>
      <c r="T40" s="233">
        <v>8.4660496937108807</v>
      </c>
      <c r="U40" s="233">
        <v>16.006445033623056</v>
      </c>
      <c r="V40" s="233">
        <v>38.072097949425874</v>
      </c>
      <c r="W40" s="94"/>
      <c r="X40" s="93"/>
      <c r="Y40" s="93"/>
      <c r="Z40" s="93"/>
      <c r="AA40" s="93"/>
      <c r="AB40" s="93"/>
      <c r="AC40" s="93"/>
    </row>
    <row r="41" spans="18:29">
      <c r="R41" s="231" t="s">
        <v>144</v>
      </c>
      <c r="S41" s="232"/>
      <c r="T41" s="233">
        <v>0</v>
      </c>
      <c r="U41" s="233">
        <v>1.998450813323005</v>
      </c>
      <c r="V41" s="233">
        <v>14.35786256983779</v>
      </c>
      <c r="W41" s="94"/>
      <c r="X41" s="93"/>
      <c r="Y41" s="93"/>
      <c r="Z41" s="93"/>
      <c r="AA41" s="93"/>
      <c r="AB41" s="93"/>
      <c r="AC41" s="93"/>
    </row>
    <row r="42" spans="18:29">
      <c r="R42" s="231" t="s">
        <v>106</v>
      </c>
      <c r="S42" s="232" t="s">
        <v>329</v>
      </c>
      <c r="T42" s="233">
        <v>12.220320795393686</v>
      </c>
      <c r="U42" s="233">
        <v>19.189865077189481</v>
      </c>
      <c r="V42" s="233">
        <v>40.04028580980588</v>
      </c>
      <c r="W42" s="94"/>
      <c r="X42" s="93"/>
      <c r="Y42" s="93"/>
      <c r="Z42" s="93"/>
      <c r="AA42" s="93"/>
      <c r="AB42" s="93"/>
      <c r="AC42" s="93"/>
    </row>
    <row r="43" spans="18:29">
      <c r="R43" s="231" t="s">
        <v>107</v>
      </c>
      <c r="S43" s="232"/>
      <c r="T43" s="233">
        <v>0.19740925788365066</v>
      </c>
      <c r="U43" s="233">
        <v>0.87031860369078218</v>
      </c>
      <c r="V43" s="233">
        <v>29.254254054496332</v>
      </c>
      <c r="W43" s="94"/>
      <c r="X43" s="93"/>
      <c r="Y43" s="93"/>
      <c r="Z43" s="93"/>
      <c r="AA43" s="93"/>
      <c r="AB43" s="93"/>
      <c r="AC43" s="93"/>
    </row>
    <row r="44" spans="18:29">
      <c r="R44" s="231" t="s">
        <v>124</v>
      </c>
      <c r="S44" s="232" t="s">
        <v>169</v>
      </c>
      <c r="T44" s="233">
        <v>6.4595540957693194</v>
      </c>
      <c r="U44" s="233">
        <v>11.055996440228817</v>
      </c>
      <c r="V44" s="233">
        <v>42.911449759537575</v>
      </c>
      <c r="W44" s="94"/>
      <c r="X44" s="93"/>
      <c r="Y44" s="93"/>
      <c r="Z44" s="93"/>
      <c r="AA44" s="93"/>
      <c r="AB44" s="93"/>
      <c r="AC44" s="93"/>
    </row>
    <row r="45" spans="18:29">
      <c r="R45" s="231" t="s">
        <v>109</v>
      </c>
      <c r="S45" s="232"/>
      <c r="T45" s="233">
        <v>77.350491399110496</v>
      </c>
      <c r="U45" s="233">
        <v>9.3548483750778821</v>
      </c>
      <c r="V45" s="233">
        <v>56.758062394567055</v>
      </c>
      <c r="W45" s="94"/>
      <c r="X45" s="93"/>
      <c r="Y45" s="93"/>
      <c r="Z45" s="93"/>
      <c r="AA45" s="93"/>
      <c r="AB45" s="93"/>
      <c r="AC45" s="93"/>
    </row>
    <row r="46" spans="18:29">
      <c r="R46" s="231" t="s">
        <v>125</v>
      </c>
      <c r="S46" s="232" t="s">
        <v>280</v>
      </c>
      <c r="T46" s="233">
        <v>9.0172386627842354</v>
      </c>
      <c r="U46" s="233">
        <v>39.204455275159368</v>
      </c>
      <c r="V46" s="233">
        <v>85.727617559760603</v>
      </c>
      <c r="W46" s="94"/>
      <c r="X46" s="93"/>
      <c r="Y46" s="93"/>
      <c r="Z46" s="93"/>
      <c r="AA46" s="93"/>
      <c r="AB46" s="93"/>
      <c r="AC46" s="93"/>
    </row>
    <row r="47" spans="18:29">
      <c r="R47" s="231" t="s">
        <v>126</v>
      </c>
      <c r="S47" s="232"/>
      <c r="T47" s="233">
        <v>1.2275652744786583</v>
      </c>
      <c r="U47" s="233">
        <v>3.2410906342654493</v>
      </c>
      <c r="V47" s="233">
        <v>11.016764026827792</v>
      </c>
      <c r="W47" s="94"/>
      <c r="X47" s="93"/>
      <c r="Y47" s="93"/>
      <c r="Z47" s="93"/>
      <c r="AA47" s="93"/>
      <c r="AB47" s="93"/>
      <c r="AC47" s="93"/>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17D345-AF4C-4808-845A-3BEE9954D2E0}">
  <sheetPr codeName="Sheet15">
    <tabColor theme="5" tint="0.59999389629810485"/>
  </sheetPr>
  <dimension ref="N2:U150"/>
  <sheetViews>
    <sheetView showGridLines="0" workbookViewId="0">
      <selection activeCell="J11" sqref="J11"/>
    </sheetView>
  </sheetViews>
  <sheetFormatPr defaultColWidth="8.88671875" defaultRowHeight="14.4"/>
  <cols>
    <col min="1" max="13" width="8.88671875" style="96"/>
    <col min="14" max="14" width="11.33203125" style="96" customWidth="1"/>
    <col min="15" max="18" width="8.88671875" style="96"/>
    <col min="19" max="19" width="11.5546875" style="96" customWidth="1"/>
    <col min="20" max="16384" width="8.88671875" style="96"/>
  </cols>
  <sheetData>
    <row r="2" spans="14:21">
      <c r="N2" s="102" t="s">
        <v>422</v>
      </c>
      <c r="O2" s="304" t="s">
        <v>353</v>
      </c>
      <c r="P2" s="304"/>
      <c r="Q2" s="97"/>
      <c r="R2" s="304" t="s">
        <v>354</v>
      </c>
      <c r="S2" s="304"/>
      <c r="T2" s="97"/>
      <c r="U2" s="97"/>
    </row>
    <row r="3" spans="14:21" ht="43.2">
      <c r="N3" s="99" t="s">
        <v>234</v>
      </c>
      <c r="O3" s="100" t="s">
        <v>349</v>
      </c>
      <c r="P3" s="100" t="s">
        <v>350</v>
      </c>
      <c r="Q3" s="100" t="s">
        <v>351</v>
      </c>
      <c r="R3" s="100" t="s">
        <v>349</v>
      </c>
      <c r="S3" s="100" t="s">
        <v>350</v>
      </c>
      <c r="T3" s="101" t="s">
        <v>352</v>
      </c>
      <c r="U3" s="101" t="s">
        <v>247</v>
      </c>
    </row>
    <row r="4" spans="14:21">
      <c r="N4" s="98" t="s">
        <v>203</v>
      </c>
      <c r="O4" s="98">
        <v>-3.4008900000000009</v>
      </c>
      <c r="P4" s="98">
        <v>-1.1327995663932078</v>
      </c>
      <c r="Q4" s="98"/>
      <c r="R4" s="98"/>
      <c r="S4" s="98"/>
      <c r="T4" s="98" t="s">
        <v>203</v>
      </c>
      <c r="U4" s="98"/>
    </row>
    <row r="5" spans="14:21">
      <c r="N5" s="97" t="s">
        <v>248</v>
      </c>
      <c r="O5" s="97">
        <v>-3.5400900000000068</v>
      </c>
      <c r="P5" s="97">
        <v>9.4004834289219866E-2</v>
      </c>
      <c r="Q5" s="97"/>
      <c r="R5" s="97"/>
      <c r="S5" s="97"/>
      <c r="T5" s="97"/>
      <c r="U5" s="98"/>
    </row>
    <row r="6" spans="14:21">
      <c r="N6" s="97" t="s">
        <v>165</v>
      </c>
      <c r="O6" s="97">
        <v>-0.27501999999999249</v>
      </c>
      <c r="P6" s="97">
        <v>2.2758673525624129</v>
      </c>
      <c r="Q6" s="97"/>
      <c r="R6" s="97"/>
      <c r="S6" s="97"/>
      <c r="T6" s="97" t="s">
        <v>165</v>
      </c>
      <c r="U6" s="98"/>
    </row>
    <row r="7" spans="14:21">
      <c r="N7" s="97" t="s">
        <v>215</v>
      </c>
      <c r="O7" s="97">
        <v>-13.023250000000008</v>
      </c>
      <c r="P7" s="97">
        <v>-3.0384659246642425</v>
      </c>
      <c r="Q7" s="97"/>
      <c r="R7" s="97"/>
      <c r="S7" s="97"/>
      <c r="T7" s="97" t="s">
        <v>215</v>
      </c>
      <c r="U7" s="98"/>
    </row>
    <row r="8" spans="14:21">
      <c r="N8" s="98" t="s">
        <v>250</v>
      </c>
      <c r="O8" s="98">
        <v>-11.796260000000004</v>
      </c>
      <c r="P8" s="98">
        <v>-1.6778994138479209</v>
      </c>
      <c r="Q8" s="98"/>
      <c r="R8" s="98"/>
      <c r="S8" s="98"/>
      <c r="T8" s="98"/>
      <c r="U8" s="98"/>
    </row>
    <row r="9" spans="14:21">
      <c r="N9" s="98" t="s">
        <v>251</v>
      </c>
      <c r="O9" s="98">
        <v>-8.3142200000000059</v>
      </c>
      <c r="P9" s="98">
        <v>-1.9773019045832081</v>
      </c>
      <c r="Q9" s="98"/>
      <c r="R9" s="98"/>
      <c r="S9" s="98"/>
      <c r="T9" s="98"/>
      <c r="U9" s="98"/>
    </row>
    <row r="10" spans="14:21">
      <c r="N10" s="98" t="s">
        <v>252</v>
      </c>
      <c r="O10" s="98">
        <v>-9.5519500000000086</v>
      </c>
      <c r="P10" s="98">
        <v>-5.0373058217199631</v>
      </c>
      <c r="Q10" s="98"/>
      <c r="R10" s="98"/>
      <c r="S10" s="98"/>
      <c r="T10" s="98"/>
      <c r="U10" s="98"/>
    </row>
    <row r="11" spans="14:21">
      <c r="N11" s="98" t="s">
        <v>253</v>
      </c>
      <c r="O11" s="98">
        <v>-16.090519999999998</v>
      </c>
      <c r="P11" s="98">
        <v>-4.1529435042078795</v>
      </c>
      <c r="Q11" s="98"/>
      <c r="R11" s="98"/>
      <c r="S11" s="98"/>
      <c r="T11" s="98"/>
      <c r="U11" s="98"/>
    </row>
    <row r="12" spans="14:21">
      <c r="N12" s="98" t="s">
        <v>254</v>
      </c>
      <c r="O12" s="98">
        <v>-24.503010000000003</v>
      </c>
      <c r="P12" s="98">
        <v>-33.678398423215206</v>
      </c>
      <c r="Q12" s="98"/>
      <c r="R12" s="98"/>
      <c r="S12" s="98"/>
      <c r="T12" s="98" t="s">
        <v>254</v>
      </c>
      <c r="U12" s="98"/>
    </row>
    <row r="13" spans="14:21">
      <c r="N13" s="98" t="s">
        <v>256</v>
      </c>
      <c r="O13" s="98">
        <v>-20.084519999999994</v>
      </c>
      <c r="P13" s="98">
        <v>-8.8513399274067108</v>
      </c>
      <c r="Q13" s="98"/>
      <c r="R13" s="98"/>
      <c r="S13" s="98"/>
      <c r="T13" s="98"/>
      <c r="U13" s="98"/>
    </row>
    <row r="14" spans="14:21">
      <c r="N14" s="98" t="s">
        <v>258</v>
      </c>
      <c r="O14" s="98">
        <v>-31.01143999999999</v>
      </c>
      <c r="P14" s="98">
        <v>-6.4919371129998789</v>
      </c>
      <c r="Q14" s="98"/>
      <c r="R14" s="98"/>
      <c r="S14" s="98"/>
      <c r="T14" s="98" t="s">
        <v>258</v>
      </c>
      <c r="U14" s="98"/>
    </row>
    <row r="15" spans="14:21">
      <c r="N15" s="98" t="s">
        <v>163</v>
      </c>
      <c r="O15" s="98">
        <v>-18.224170000000008</v>
      </c>
      <c r="P15" s="98">
        <v>-16.208857761827314</v>
      </c>
      <c r="Q15" s="98"/>
      <c r="R15" s="98"/>
      <c r="S15" s="98"/>
      <c r="T15" s="98" t="s">
        <v>163</v>
      </c>
      <c r="U15" s="98"/>
    </row>
    <row r="16" spans="14:21">
      <c r="N16" s="98" t="s">
        <v>259</v>
      </c>
      <c r="O16" s="98">
        <v>0.2486999999999906</v>
      </c>
      <c r="P16" s="98" t="s">
        <v>141</v>
      </c>
      <c r="Q16" s="98"/>
      <c r="R16" s="98"/>
      <c r="S16" s="98"/>
      <c r="T16" s="98"/>
      <c r="U16" s="98"/>
    </row>
    <row r="17" spans="14:21">
      <c r="N17" s="98" t="s">
        <v>207</v>
      </c>
      <c r="O17" s="98">
        <v>-15.624020000000005</v>
      </c>
      <c r="P17" s="98">
        <v>-9.6992304025655347</v>
      </c>
      <c r="Q17" s="98"/>
      <c r="R17" s="98"/>
      <c r="S17" s="98"/>
      <c r="T17" s="98" t="s">
        <v>207</v>
      </c>
      <c r="U17" s="98"/>
    </row>
    <row r="18" spans="14:21">
      <c r="N18" s="98" t="s">
        <v>216</v>
      </c>
      <c r="O18" s="98">
        <v>-1.5999800000000008</v>
      </c>
      <c r="P18" s="98">
        <v>-2.7670210985130907</v>
      </c>
      <c r="Q18" s="98"/>
      <c r="R18" s="98"/>
      <c r="S18" s="98"/>
      <c r="T18" s="98"/>
      <c r="U18" s="98"/>
    </row>
    <row r="19" spans="14:21">
      <c r="N19" s="98" t="s">
        <v>260</v>
      </c>
      <c r="O19" s="98">
        <v>-30.435770000000005</v>
      </c>
      <c r="P19" s="98">
        <v>-26.241081472450706</v>
      </c>
      <c r="Q19" s="98"/>
      <c r="R19" s="98"/>
      <c r="S19" s="98"/>
      <c r="T19" s="98" t="s">
        <v>260</v>
      </c>
      <c r="U19" s="98"/>
    </row>
    <row r="20" spans="14:21">
      <c r="N20" s="98" t="s">
        <v>161</v>
      </c>
      <c r="O20" s="98">
        <v>-1.6064999999999996</v>
      </c>
      <c r="P20" s="98">
        <v>-6.9147796757207558E-2</v>
      </c>
      <c r="Q20" s="98"/>
      <c r="R20" s="98"/>
      <c r="S20" s="98"/>
      <c r="T20" s="98" t="s">
        <v>161</v>
      </c>
      <c r="U20" s="98"/>
    </row>
    <row r="21" spans="14:21">
      <c r="N21" s="98" t="s">
        <v>261</v>
      </c>
      <c r="O21" s="98">
        <v>-12.393529999999997</v>
      </c>
      <c r="P21" s="98">
        <v>7.1984785583846538</v>
      </c>
      <c r="Q21" s="98"/>
      <c r="R21" s="98"/>
      <c r="S21" s="98"/>
      <c r="T21" s="98"/>
      <c r="U21" s="98"/>
    </row>
    <row r="22" spans="14:21">
      <c r="N22" s="98" t="s">
        <v>262</v>
      </c>
      <c r="O22" s="98">
        <v>-14.267510000000005</v>
      </c>
      <c r="P22" s="98">
        <v>-0.29955658157458576</v>
      </c>
      <c r="Q22" s="98"/>
      <c r="R22" s="98"/>
      <c r="S22" s="98"/>
      <c r="T22" s="98" t="s">
        <v>262</v>
      </c>
      <c r="U22" s="98"/>
    </row>
    <row r="23" spans="14:21">
      <c r="N23" s="98" t="s">
        <v>170</v>
      </c>
      <c r="O23" s="98">
        <v>-21.139059999999997</v>
      </c>
      <c r="P23" s="98">
        <v>1.0618424364848753</v>
      </c>
      <c r="Q23" s="98"/>
      <c r="R23" s="98"/>
      <c r="S23" s="98"/>
      <c r="T23" s="98"/>
      <c r="U23" s="98"/>
    </row>
    <row r="24" spans="14:21">
      <c r="N24" s="98" t="s">
        <v>263</v>
      </c>
      <c r="O24" s="98">
        <v>-0.68055999999999672</v>
      </c>
      <c r="P24" s="98">
        <v>-0.35887909679770624</v>
      </c>
      <c r="Q24" s="98"/>
      <c r="R24" s="98"/>
      <c r="S24" s="98"/>
      <c r="T24" s="98"/>
      <c r="U24" s="98"/>
    </row>
    <row r="25" spans="14:21">
      <c r="N25" s="98" t="s">
        <v>264</v>
      </c>
      <c r="O25" s="98">
        <v>-18.11309</v>
      </c>
      <c r="P25" s="98">
        <v>-0.85287008134239883</v>
      </c>
      <c r="Q25" s="98"/>
      <c r="R25" s="98"/>
      <c r="S25" s="98"/>
      <c r="T25" s="98"/>
      <c r="U25" s="98"/>
    </row>
    <row r="26" spans="14:21">
      <c r="N26" s="98" t="s">
        <v>265</v>
      </c>
      <c r="O26" s="98">
        <v>-27.992639999999991</v>
      </c>
      <c r="P26" s="98">
        <v>9.5288465864905554</v>
      </c>
      <c r="Q26" s="98"/>
      <c r="R26" s="98"/>
      <c r="S26" s="98"/>
      <c r="T26" s="98" t="s">
        <v>265</v>
      </c>
      <c r="U26" s="98"/>
    </row>
    <row r="27" spans="14:21">
      <c r="N27" s="98" t="s">
        <v>266</v>
      </c>
      <c r="O27" s="98">
        <v>-24.565950000000004</v>
      </c>
      <c r="P27" s="98">
        <v>-3.0538357201309081</v>
      </c>
      <c r="Q27" s="98"/>
      <c r="R27" s="98"/>
      <c r="S27" s="98"/>
      <c r="T27" s="98"/>
      <c r="U27" s="98"/>
    </row>
    <row r="28" spans="14:21">
      <c r="N28" s="98" t="s">
        <v>267</v>
      </c>
      <c r="O28" s="98">
        <v>-0.70220999999999201</v>
      </c>
      <c r="P28" s="98">
        <v>0.27705067082289492</v>
      </c>
      <c r="Q28" s="98"/>
      <c r="R28" s="98"/>
      <c r="S28" s="98"/>
      <c r="T28" s="98"/>
      <c r="U28" s="98"/>
    </row>
    <row r="29" spans="14:21">
      <c r="N29" s="98" t="s">
        <v>268</v>
      </c>
      <c r="O29" s="98">
        <v>-24.916480000000007</v>
      </c>
      <c r="P29" s="98">
        <v>-19.773494474608967</v>
      </c>
      <c r="Q29" s="98"/>
      <c r="R29" s="98"/>
      <c r="S29" s="98"/>
      <c r="T29" s="98" t="s">
        <v>268</v>
      </c>
      <c r="U29" s="98"/>
    </row>
    <row r="30" spans="14:21">
      <c r="N30" s="98" t="s">
        <v>175</v>
      </c>
      <c r="O30" s="98">
        <v>-9.3925700000000116</v>
      </c>
      <c r="P30" s="98">
        <v>-4.5161578607134016</v>
      </c>
      <c r="Q30" s="98"/>
      <c r="R30" s="98"/>
      <c r="S30" s="98"/>
      <c r="T30" s="98" t="s">
        <v>175</v>
      </c>
      <c r="U30" s="98"/>
    </row>
    <row r="31" spans="14:21">
      <c r="N31" s="98" t="s">
        <v>270</v>
      </c>
      <c r="O31" s="98">
        <v>1.1552100000000065</v>
      </c>
      <c r="P31" s="98">
        <v>-1.5199374164137367</v>
      </c>
      <c r="Q31" s="98"/>
      <c r="R31" s="98"/>
      <c r="S31" s="98"/>
      <c r="T31" s="98"/>
      <c r="U31" s="98"/>
    </row>
    <row r="32" spans="14:21">
      <c r="N32" s="98" t="s">
        <v>189</v>
      </c>
      <c r="O32" s="98">
        <v>-12.156809999999997</v>
      </c>
      <c r="P32" s="98">
        <v>5.406137213587165</v>
      </c>
      <c r="Q32" s="98"/>
      <c r="R32" s="98"/>
      <c r="S32" s="98"/>
      <c r="T32" s="98"/>
      <c r="U32" s="98"/>
    </row>
    <row r="33" spans="14:21">
      <c r="N33" s="98" t="s">
        <v>191</v>
      </c>
      <c r="O33" s="98">
        <v>-13.203699999999996</v>
      </c>
      <c r="P33" s="98">
        <v>-4.5575627960061125</v>
      </c>
      <c r="Q33" s="98"/>
      <c r="R33" s="98"/>
      <c r="S33" s="98"/>
      <c r="T33" s="98"/>
      <c r="U33" s="98"/>
    </row>
    <row r="34" spans="14:21">
      <c r="N34" s="98" t="s">
        <v>158</v>
      </c>
      <c r="O34" s="98">
        <v>-8.1035799999999991</v>
      </c>
      <c r="P34" s="98">
        <v>1.6557469506254172</v>
      </c>
      <c r="Q34" s="98"/>
      <c r="R34" s="98"/>
      <c r="S34" s="98"/>
      <c r="T34" s="98" t="s">
        <v>158</v>
      </c>
      <c r="U34" s="98"/>
    </row>
    <row r="35" spans="14:21">
      <c r="N35" s="98"/>
      <c r="O35" s="98"/>
      <c r="P35" s="98"/>
      <c r="Q35" s="98" t="s">
        <v>162</v>
      </c>
      <c r="R35" s="98">
        <v>1.3571400000000011</v>
      </c>
      <c r="S35" s="98">
        <v>-4.1295981447353132</v>
      </c>
      <c r="T35" s="98"/>
      <c r="U35" s="98" t="s">
        <v>162</v>
      </c>
    </row>
    <row r="36" spans="14:21">
      <c r="N36" s="98"/>
      <c r="O36" s="98"/>
      <c r="P36" s="98"/>
      <c r="Q36" s="98" t="s">
        <v>167</v>
      </c>
      <c r="R36" s="98">
        <v>1.3218500000000022</v>
      </c>
      <c r="S36" s="98">
        <v>-0.51906424346696811</v>
      </c>
      <c r="T36" s="98"/>
      <c r="U36" s="98" t="s">
        <v>167</v>
      </c>
    </row>
    <row r="37" spans="14:21">
      <c r="N37" s="98"/>
      <c r="O37" s="98"/>
      <c r="P37" s="98"/>
      <c r="Q37" s="98" t="s">
        <v>160</v>
      </c>
      <c r="R37" s="98">
        <v>-1.1444699999999974</v>
      </c>
      <c r="S37" s="98">
        <v>1.1605559539126218</v>
      </c>
      <c r="T37" s="98"/>
      <c r="U37" s="98" t="s">
        <v>160</v>
      </c>
    </row>
    <row r="38" spans="14:21">
      <c r="N38" s="98"/>
      <c r="O38" s="98"/>
      <c r="P38" s="98"/>
      <c r="Q38" s="98" t="s">
        <v>249</v>
      </c>
      <c r="R38" s="98">
        <v>-11.549639999999995</v>
      </c>
      <c r="S38" s="98">
        <v>-8.4744891613326878</v>
      </c>
      <c r="T38" s="98"/>
      <c r="U38" s="98"/>
    </row>
    <row r="39" spans="14:21">
      <c r="N39" s="98"/>
      <c r="O39" s="98"/>
      <c r="P39" s="98"/>
      <c r="Q39" s="98" t="s">
        <v>159</v>
      </c>
      <c r="R39" s="98">
        <v>-0.71493999999999724</v>
      </c>
      <c r="S39" s="98">
        <v>-2.8751687376573063</v>
      </c>
      <c r="T39" s="98"/>
      <c r="U39" s="98" t="s">
        <v>159</v>
      </c>
    </row>
    <row r="40" spans="14:21">
      <c r="N40" s="98"/>
      <c r="O40" s="98"/>
      <c r="P40" s="98"/>
      <c r="Q40" s="98" t="s">
        <v>213</v>
      </c>
      <c r="R40" s="98">
        <v>0.65479999999999983</v>
      </c>
      <c r="S40" s="98">
        <v>-3.0918697736369882</v>
      </c>
      <c r="T40" s="98"/>
      <c r="U40" s="98"/>
    </row>
    <row r="41" spans="14:21">
      <c r="N41" s="98"/>
      <c r="O41" s="98"/>
      <c r="P41" s="98"/>
      <c r="Q41" s="98" t="s">
        <v>274</v>
      </c>
      <c r="R41" s="98">
        <v>2.6378299999999966</v>
      </c>
      <c r="S41" s="98">
        <v>-0.51082461857073946</v>
      </c>
      <c r="T41" s="98"/>
      <c r="U41" s="98"/>
    </row>
    <row r="42" spans="14:21">
      <c r="N42" s="98"/>
      <c r="O42" s="98"/>
      <c r="P42" s="98"/>
      <c r="Q42" s="98" t="s">
        <v>275</v>
      </c>
      <c r="R42" s="98">
        <v>3.8045200000000001</v>
      </c>
      <c r="S42" s="98">
        <v>4.7541417594061883</v>
      </c>
      <c r="T42" s="98"/>
      <c r="U42" s="98"/>
    </row>
    <row r="43" spans="14:21">
      <c r="N43" s="98"/>
      <c r="O43" s="98"/>
      <c r="P43" s="98"/>
      <c r="Q43" s="98" t="s">
        <v>208</v>
      </c>
      <c r="R43" s="98">
        <v>4.5303300000000046</v>
      </c>
      <c r="S43" s="98">
        <v>2.5723241097613796</v>
      </c>
      <c r="T43" s="98"/>
      <c r="U43" s="98"/>
    </row>
    <row r="44" spans="14:21">
      <c r="N44" s="98"/>
      <c r="O44" s="98"/>
      <c r="P44" s="98"/>
      <c r="Q44" s="98" t="s">
        <v>205</v>
      </c>
      <c r="R44" s="98">
        <v>1.9305499999999975</v>
      </c>
      <c r="S44" s="98">
        <v>0.25888967936519602</v>
      </c>
      <c r="T44" s="98"/>
      <c r="U44" s="98"/>
    </row>
    <row r="45" spans="14:21">
      <c r="N45" s="98"/>
      <c r="O45" s="98"/>
      <c r="P45" s="98"/>
      <c r="Q45" s="98" t="s">
        <v>277</v>
      </c>
      <c r="R45" s="98">
        <v>2.8161199999999997</v>
      </c>
      <c r="S45" s="98">
        <v>2.4582813992066233</v>
      </c>
      <c r="T45" s="98"/>
      <c r="U45" s="98"/>
    </row>
    <row r="46" spans="14:21">
      <c r="N46" s="98"/>
      <c r="O46" s="98"/>
      <c r="P46" s="98"/>
      <c r="Q46" s="98" t="s">
        <v>279</v>
      </c>
      <c r="R46" s="98">
        <v>4.2766899999999941</v>
      </c>
      <c r="S46" s="98">
        <v>4.4375038837341876</v>
      </c>
      <c r="T46" s="98"/>
      <c r="U46" s="98"/>
    </row>
    <row r="47" spans="14:21">
      <c r="N47" s="98"/>
      <c r="O47" s="98"/>
      <c r="P47" s="98"/>
      <c r="Q47" s="98" t="s">
        <v>281</v>
      </c>
      <c r="R47" s="98">
        <v>5.9775200000000028</v>
      </c>
      <c r="S47" s="98">
        <v>0.35894167865066368</v>
      </c>
      <c r="T47" s="98"/>
      <c r="U47" s="98"/>
    </row>
    <row r="48" spans="14:21">
      <c r="N48" s="98"/>
      <c r="O48" s="98"/>
      <c r="P48" s="98"/>
      <c r="Q48" s="98" t="s">
        <v>282</v>
      </c>
      <c r="R48" s="98">
        <v>1.3318299999999894</v>
      </c>
      <c r="S48" s="98">
        <v>-1.3846235985041608</v>
      </c>
      <c r="T48" s="98"/>
      <c r="U48" s="98"/>
    </row>
    <row r="49" spans="14:21">
      <c r="N49" s="98"/>
      <c r="O49" s="98"/>
      <c r="P49" s="98"/>
      <c r="Q49" s="98" t="s">
        <v>283</v>
      </c>
      <c r="R49" s="98">
        <v>-1.8165699999999951</v>
      </c>
      <c r="S49" s="98">
        <v>-1.8405423276967889</v>
      </c>
      <c r="T49" s="98"/>
      <c r="U49" s="98"/>
    </row>
    <row r="50" spans="14:21">
      <c r="N50" s="98"/>
      <c r="O50" s="98"/>
      <c r="P50" s="98"/>
      <c r="Q50" s="98" t="s">
        <v>214</v>
      </c>
      <c r="R50" s="98">
        <v>-0.31158999999999493</v>
      </c>
      <c r="S50" s="98">
        <v>-3.1479111246095055</v>
      </c>
      <c r="T50" s="98"/>
      <c r="U50" s="98"/>
    </row>
    <row r="51" spans="14:21">
      <c r="N51" s="98"/>
      <c r="O51" s="98"/>
      <c r="P51" s="98"/>
      <c r="Q51" s="98" t="s">
        <v>284</v>
      </c>
      <c r="R51" s="98">
        <v>1.0541899999999993</v>
      </c>
      <c r="S51" s="98">
        <v>-0.41682221044262496</v>
      </c>
      <c r="T51" s="98"/>
      <c r="U51" s="98"/>
    </row>
    <row r="52" spans="14:21">
      <c r="N52" s="98"/>
      <c r="O52" s="98"/>
      <c r="P52" s="98"/>
      <c r="Q52" s="98" t="s">
        <v>286</v>
      </c>
      <c r="R52" s="98">
        <v>14.277030000000002</v>
      </c>
      <c r="S52" s="98">
        <v>-2.4143108145398839</v>
      </c>
      <c r="T52" s="98"/>
      <c r="U52" s="98"/>
    </row>
    <row r="53" spans="14:21">
      <c r="N53" s="98"/>
      <c r="O53" s="98"/>
      <c r="P53" s="98"/>
      <c r="Q53" s="98" t="s">
        <v>287</v>
      </c>
      <c r="R53" s="98">
        <v>3.4628099999999939</v>
      </c>
      <c r="S53" s="98">
        <v>2.3383879510254491</v>
      </c>
      <c r="T53" s="98"/>
      <c r="U53" s="98"/>
    </row>
    <row r="54" spans="14:21">
      <c r="N54" s="98"/>
      <c r="O54" s="98"/>
      <c r="P54" s="98"/>
      <c r="Q54" s="98" t="s">
        <v>288</v>
      </c>
      <c r="R54" s="98">
        <v>5.1248200000000077</v>
      </c>
      <c r="S54" s="98">
        <v>7.8532990826201141</v>
      </c>
      <c r="T54" s="98"/>
      <c r="U54" s="98"/>
    </row>
    <row r="55" spans="14:21">
      <c r="N55" s="98"/>
      <c r="O55" s="98"/>
      <c r="P55" s="98"/>
      <c r="Q55" s="98" t="s">
        <v>289</v>
      </c>
      <c r="R55" s="98">
        <v>4.9075800000000003</v>
      </c>
      <c r="S55" s="98">
        <v>-3.7689841069331411</v>
      </c>
      <c r="T55" s="98"/>
      <c r="U55" s="98"/>
    </row>
    <row r="56" spans="14:21">
      <c r="N56" s="98"/>
      <c r="O56" s="98"/>
      <c r="P56" s="98"/>
      <c r="Q56" s="98" t="s">
        <v>290</v>
      </c>
      <c r="R56" s="98">
        <v>1.2770500000000018</v>
      </c>
      <c r="S56" s="98">
        <v>9.2592530667335495</v>
      </c>
      <c r="T56" s="98"/>
      <c r="U56" s="98"/>
    </row>
    <row r="57" spans="14:21">
      <c r="N57" s="98"/>
      <c r="O57" s="98"/>
      <c r="P57" s="98"/>
      <c r="Q57" s="98" t="s">
        <v>255</v>
      </c>
      <c r="R57" s="98">
        <v>8.1110099999999861</v>
      </c>
      <c r="S57" s="98">
        <v>-0.17915010135238907</v>
      </c>
      <c r="T57" s="98"/>
      <c r="U57" s="98"/>
    </row>
    <row r="58" spans="14:21">
      <c r="N58" s="98"/>
      <c r="O58" s="98"/>
      <c r="P58" s="98"/>
      <c r="Q58" s="98" t="s">
        <v>291</v>
      </c>
      <c r="R58" s="98">
        <v>1.3448499999999974</v>
      </c>
      <c r="S58" s="98">
        <v>-0.18503690545107299</v>
      </c>
      <c r="T58" s="98"/>
      <c r="U58" s="98"/>
    </row>
    <row r="59" spans="14:21">
      <c r="N59" s="98"/>
      <c r="O59" s="98"/>
      <c r="P59" s="98"/>
      <c r="Q59" s="98" t="s">
        <v>292</v>
      </c>
      <c r="R59" s="98">
        <v>6.6469499999999959</v>
      </c>
      <c r="S59" s="98">
        <v>1.0515982929502474</v>
      </c>
      <c r="T59" s="98"/>
      <c r="U59" s="98"/>
    </row>
    <row r="60" spans="14:21">
      <c r="N60" s="98"/>
      <c r="O60" s="98"/>
      <c r="P60" s="98"/>
      <c r="Q60" s="98" t="s">
        <v>293</v>
      </c>
      <c r="R60" s="98">
        <v>0.28721000000000441</v>
      </c>
      <c r="S60" s="98">
        <v>-4.8299336485559641</v>
      </c>
      <c r="T60" s="98"/>
      <c r="U60" s="98"/>
    </row>
    <row r="61" spans="14:21">
      <c r="N61" s="98"/>
      <c r="O61" s="98"/>
      <c r="P61" s="98"/>
      <c r="Q61" s="98" t="s">
        <v>294</v>
      </c>
      <c r="R61" s="98">
        <v>1.1834400000000134</v>
      </c>
      <c r="S61" s="98">
        <v>5.4272435242402137</v>
      </c>
      <c r="T61" s="98"/>
      <c r="U61" s="98"/>
    </row>
    <row r="62" spans="14:21">
      <c r="N62" s="98"/>
      <c r="O62" s="98"/>
      <c r="P62" s="98"/>
      <c r="Q62" s="98" t="s">
        <v>295</v>
      </c>
      <c r="R62" s="98">
        <v>6.924740000000007</v>
      </c>
      <c r="S62" s="98">
        <v>-0.22119854300336977</v>
      </c>
      <c r="T62" s="98"/>
      <c r="U62" s="98"/>
    </row>
    <row r="63" spans="14:21">
      <c r="N63" s="98"/>
      <c r="O63" s="98"/>
      <c r="P63" s="98"/>
      <c r="Q63" s="98" t="s">
        <v>257</v>
      </c>
      <c r="R63" s="98">
        <v>2.0407000000000064</v>
      </c>
      <c r="S63" s="98">
        <v>-3.6808239636176463</v>
      </c>
      <c r="T63" s="98"/>
      <c r="U63" s="98"/>
    </row>
    <row r="64" spans="14:21">
      <c r="N64" s="98"/>
      <c r="O64" s="98"/>
      <c r="P64" s="98"/>
      <c r="Q64" s="98" t="s">
        <v>296</v>
      </c>
      <c r="R64" s="98">
        <v>11.604049999999999</v>
      </c>
      <c r="S64" s="98">
        <v>9.6093601946898648</v>
      </c>
      <c r="T64" s="98"/>
      <c r="U64" s="98" t="s">
        <v>296</v>
      </c>
    </row>
    <row r="65" spans="14:21">
      <c r="N65" s="98"/>
      <c r="O65" s="98"/>
      <c r="P65" s="98"/>
      <c r="Q65" s="98" t="s">
        <v>297</v>
      </c>
      <c r="R65" s="98">
        <v>5.6911799999999957</v>
      </c>
      <c r="S65" s="98">
        <v>-0.35085372158328193</v>
      </c>
      <c r="T65" s="98"/>
      <c r="U65" s="98"/>
    </row>
    <row r="66" spans="14:21">
      <c r="N66" s="98"/>
      <c r="O66" s="98"/>
      <c r="P66" s="98"/>
      <c r="Q66" s="98" t="s">
        <v>217</v>
      </c>
      <c r="R66" s="98">
        <v>1.7608500000000138</v>
      </c>
      <c r="S66" s="98">
        <v>6.184200495734907</v>
      </c>
      <c r="T66" s="98"/>
      <c r="U66" s="98"/>
    </row>
    <row r="67" spans="14:21">
      <c r="N67" s="98"/>
      <c r="O67" s="98"/>
      <c r="P67" s="98"/>
      <c r="Q67" s="98" t="s">
        <v>298</v>
      </c>
      <c r="R67" s="98">
        <v>4.0141699999999947</v>
      </c>
      <c r="S67" s="98">
        <v>-1.2024631940280799</v>
      </c>
      <c r="T67" s="98"/>
      <c r="U67" s="98"/>
    </row>
    <row r="68" spans="14:21">
      <c r="N68" s="98"/>
      <c r="O68" s="98"/>
      <c r="P68" s="98"/>
      <c r="Q68" s="98" t="s">
        <v>171</v>
      </c>
      <c r="R68" s="98">
        <v>2.1673300000000006</v>
      </c>
      <c r="S68" s="98">
        <v>-2.1412523660872678</v>
      </c>
      <c r="T68" s="98"/>
      <c r="U68" s="98"/>
    </row>
    <row r="69" spans="14:21">
      <c r="N69" s="98"/>
      <c r="O69" s="98"/>
      <c r="P69" s="98"/>
      <c r="Q69" s="98" t="s">
        <v>299</v>
      </c>
      <c r="R69" s="98">
        <v>0.94041000000000263</v>
      </c>
      <c r="S69" s="98">
        <v>1.869159481018835</v>
      </c>
      <c r="T69" s="98"/>
      <c r="U69" s="98"/>
    </row>
    <row r="70" spans="14:21">
      <c r="N70" s="98"/>
      <c r="O70" s="98"/>
      <c r="P70" s="98"/>
      <c r="Q70" s="98" t="s">
        <v>218</v>
      </c>
      <c r="R70" s="98">
        <v>-4.0149899999999956</v>
      </c>
      <c r="S70" s="98">
        <v>-0.54335632055581451</v>
      </c>
      <c r="T70" s="98"/>
      <c r="U70" s="98"/>
    </row>
    <row r="71" spans="14:21">
      <c r="N71" s="98"/>
      <c r="O71" s="98"/>
      <c r="P71" s="98"/>
      <c r="Q71" s="98" t="s">
        <v>300</v>
      </c>
      <c r="R71" s="98">
        <v>2.8586999999999918</v>
      </c>
      <c r="S71" s="98">
        <v>5.0209977948245124</v>
      </c>
      <c r="T71" s="98"/>
      <c r="U71" s="98"/>
    </row>
    <row r="72" spans="14:21">
      <c r="N72" s="98"/>
      <c r="O72" s="98"/>
      <c r="P72" s="98"/>
      <c r="Q72" s="98" t="s">
        <v>301</v>
      </c>
      <c r="R72" s="98">
        <v>2.8747199999999973</v>
      </c>
      <c r="S72" s="98">
        <v>0.1588815423782558</v>
      </c>
      <c r="T72" s="98"/>
      <c r="U72" s="98"/>
    </row>
    <row r="73" spans="14:21">
      <c r="N73" s="98"/>
      <c r="O73" s="98"/>
      <c r="P73" s="98"/>
      <c r="Q73" s="98" t="s">
        <v>156</v>
      </c>
      <c r="R73" s="98">
        <v>3.3311700000000055</v>
      </c>
      <c r="S73" s="98">
        <v>0.62628628142271703</v>
      </c>
      <c r="T73" s="98"/>
      <c r="U73" s="98" t="s">
        <v>156</v>
      </c>
    </row>
    <row r="74" spans="14:21">
      <c r="N74" s="98"/>
      <c r="O74" s="98"/>
      <c r="P74" s="98"/>
      <c r="Q74" s="98" t="s">
        <v>302</v>
      </c>
      <c r="R74" s="98">
        <v>-0.13160000000000949</v>
      </c>
      <c r="S74" s="98">
        <v>-1.7680946492889626</v>
      </c>
      <c r="T74" s="98"/>
      <c r="U74" s="98"/>
    </row>
    <row r="75" spans="14:21">
      <c r="N75" s="98"/>
      <c r="O75" s="98"/>
      <c r="P75" s="98"/>
      <c r="Q75" s="98" t="s">
        <v>198</v>
      </c>
      <c r="R75" s="98">
        <v>-4.9888200000000049</v>
      </c>
      <c r="S75" s="98">
        <v>0.89624108892427223</v>
      </c>
      <c r="T75" s="98"/>
      <c r="U75" s="98"/>
    </row>
    <row r="76" spans="14:21">
      <c r="N76" s="98"/>
      <c r="O76" s="98"/>
      <c r="P76" s="98"/>
      <c r="Q76" s="98" t="s">
        <v>303</v>
      </c>
      <c r="R76" s="98">
        <v>4.6036600000000094</v>
      </c>
      <c r="S76" s="98">
        <v>0.21088942251668019</v>
      </c>
      <c r="T76" s="98"/>
      <c r="U76" s="98"/>
    </row>
    <row r="77" spans="14:21">
      <c r="N77" s="98"/>
      <c r="O77" s="98"/>
      <c r="P77" s="98"/>
      <c r="Q77" s="98" t="s">
        <v>304</v>
      </c>
      <c r="R77" s="98">
        <v>4.6521699999999999</v>
      </c>
      <c r="S77" s="98">
        <v>-3.5368440251693731</v>
      </c>
      <c r="T77" s="98"/>
      <c r="U77" s="98"/>
    </row>
    <row r="78" spans="14:21">
      <c r="N78" s="98"/>
      <c r="O78" s="98"/>
      <c r="P78" s="98"/>
      <c r="Q78" s="98" t="s">
        <v>305</v>
      </c>
      <c r="R78" s="98">
        <v>3.4096200000000021</v>
      </c>
      <c r="S78" s="98">
        <v>0.77161474324777846</v>
      </c>
      <c r="T78" s="98"/>
      <c r="U78" s="98"/>
    </row>
    <row r="79" spans="14:21">
      <c r="N79" s="98"/>
      <c r="O79" s="98"/>
      <c r="P79" s="98"/>
      <c r="Q79" s="98" t="s">
        <v>241</v>
      </c>
      <c r="R79" s="98">
        <v>2.6191100000000134</v>
      </c>
      <c r="S79" s="98">
        <v>-2.5720502792531166</v>
      </c>
      <c r="T79" s="98"/>
      <c r="U79" s="98"/>
    </row>
    <row r="80" spans="14:21">
      <c r="N80" s="98"/>
      <c r="O80" s="98"/>
      <c r="P80" s="98"/>
      <c r="Q80" s="98" t="s">
        <v>166</v>
      </c>
      <c r="R80" s="98">
        <v>3.1629600000000035</v>
      </c>
      <c r="S80" s="98">
        <v>-0.27660999178170309</v>
      </c>
      <c r="T80" s="98"/>
      <c r="U80" s="98"/>
    </row>
    <row r="81" spans="14:21">
      <c r="N81" s="98"/>
      <c r="O81" s="98"/>
      <c r="P81" s="98"/>
      <c r="Q81" s="98" t="s">
        <v>169</v>
      </c>
      <c r="R81" s="98">
        <v>0.48265000000000668</v>
      </c>
      <c r="S81" s="98">
        <v>2.8263145466027542</v>
      </c>
      <c r="T81" s="98"/>
      <c r="U81" s="98"/>
    </row>
    <row r="82" spans="14:21">
      <c r="N82" s="98"/>
      <c r="O82" s="98"/>
      <c r="P82" s="98"/>
      <c r="Q82" s="98" t="s">
        <v>306</v>
      </c>
      <c r="R82" s="98">
        <v>15.73696</v>
      </c>
      <c r="S82" s="98">
        <v>2.1069593394036601</v>
      </c>
      <c r="T82" s="98"/>
      <c r="U82" s="98"/>
    </row>
    <row r="83" spans="14:21">
      <c r="N83" s="98"/>
      <c r="O83" s="98"/>
      <c r="P83" s="98"/>
      <c r="Q83" s="98" t="s">
        <v>269</v>
      </c>
      <c r="R83" s="98">
        <v>3.0272899999999936</v>
      </c>
      <c r="S83" s="98">
        <v>-4.5775656290655684</v>
      </c>
      <c r="T83" s="98"/>
      <c r="U83" s="98"/>
    </row>
    <row r="84" spans="14:21">
      <c r="N84" s="98"/>
      <c r="O84" s="98"/>
      <c r="P84" s="98"/>
      <c r="Q84" s="98" t="s">
        <v>307</v>
      </c>
      <c r="R84" s="98">
        <v>4.6402899999999914</v>
      </c>
      <c r="S84" s="98">
        <v>-1.9597887542942232</v>
      </c>
      <c r="T84" s="98"/>
      <c r="U84" s="98"/>
    </row>
    <row r="85" spans="14:21">
      <c r="N85" s="98"/>
      <c r="O85" s="98"/>
      <c r="P85" s="98"/>
      <c r="Q85" s="98" t="s">
        <v>308</v>
      </c>
      <c r="R85" s="98">
        <v>6.6246000000000027</v>
      </c>
      <c r="S85" s="98">
        <v>9.2194664849766674</v>
      </c>
      <c r="T85" s="98"/>
      <c r="U85" s="98"/>
    </row>
    <row r="86" spans="14:21">
      <c r="N86" s="98"/>
      <c r="O86" s="98"/>
      <c r="P86" s="98"/>
      <c r="Q86" s="98" t="s">
        <v>309</v>
      </c>
      <c r="R86" s="98">
        <v>0.30190000000001049</v>
      </c>
      <c r="S86" s="98">
        <v>0.79055620867181386</v>
      </c>
      <c r="T86" s="98"/>
      <c r="U86" s="98"/>
    </row>
    <row r="87" spans="14:21">
      <c r="N87" s="98"/>
      <c r="O87" s="98"/>
      <c r="P87" s="98"/>
      <c r="Q87" s="98" t="s">
        <v>310</v>
      </c>
      <c r="R87" s="98">
        <v>-10.179370000000009</v>
      </c>
      <c r="S87" s="98">
        <v>-9.1832793199007723E-2</v>
      </c>
      <c r="T87" s="98"/>
      <c r="U87" s="98"/>
    </row>
    <row r="88" spans="14:21">
      <c r="N88" s="98"/>
      <c r="O88" s="98"/>
      <c r="P88" s="98"/>
      <c r="Q88" s="98" t="s">
        <v>311</v>
      </c>
      <c r="R88" s="98">
        <v>1.2139399999999911</v>
      </c>
      <c r="S88" s="98">
        <v>-4.3040919775975031</v>
      </c>
      <c r="T88" s="98"/>
      <c r="U88" s="98"/>
    </row>
    <row r="89" spans="14:21">
      <c r="N89" s="98"/>
      <c r="O89" s="98"/>
      <c r="P89" s="98"/>
      <c r="Q89" s="98" t="s">
        <v>271</v>
      </c>
      <c r="R89" s="98">
        <v>-3.6607300000000009</v>
      </c>
      <c r="S89" s="98">
        <v>-4.0146140145338816</v>
      </c>
      <c r="T89" s="98"/>
      <c r="U89" s="98"/>
    </row>
    <row r="90" spans="14:21">
      <c r="N90" s="98"/>
      <c r="O90" s="98"/>
      <c r="P90" s="98"/>
      <c r="Q90" s="98" t="s">
        <v>312</v>
      </c>
      <c r="R90" s="98">
        <v>2.2492399999999968</v>
      </c>
      <c r="S90" s="98">
        <v>0.87559803856126162</v>
      </c>
      <c r="T90" s="98"/>
      <c r="U90" s="98"/>
    </row>
    <row r="91" spans="14:21">
      <c r="N91" s="98"/>
      <c r="O91" s="98"/>
      <c r="P91" s="98"/>
      <c r="Q91" s="98" t="s">
        <v>313</v>
      </c>
      <c r="R91" s="98">
        <v>1.5072600000000103</v>
      </c>
      <c r="S91" s="98">
        <v>2.5988309198925332</v>
      </c>
      <c r="T91" s="98"/>
      <c r="U91" s="98"/>
    </row>
    <row r="92" spans="14:21">
      <c r="N92" s="98"/>
      <c r="O92" s="98"/>
      <c r="P92" s="98"/>
      <c r="Q92" s="98" t="s">
        <v>168</v>
      </c>
      <c r="R92" s="98">
        <v>3.2474899999999973</v>
      </c>
      <c r="S92" s="98">
        <v>-1.1531198229725665</v>
      </c>
      <c r="T92" s="98"/>
      <c r="U92" s="98"/>
    </row>
    <row r="93" spans="14:21">
      <c r="N93" s="98"/>
      <c r="O93" s="98"/>
      <c r="P93" s="98"/>
      <c r="Q93" s="98" t="s">
        <v>190</v>
      </c>
      <c r="R93" s="98">
        <v>6.5337600000000107</v>
      </c>
      <c r="S93" s="98">
        <v>0.75106175989204771</v>
      </c>
      <c r="T93" s="98"/>
      <c r="U93" s="98"/>
    </row>
    <row r="94" spans="14:21">
      <c r="N94" s="98"/>
      <c r="O94" s="98"/>
      <c r="P94" s="98"/>
      <c r="Q94" s="98" t="s">
        <v>172</v>
      </c>
      <c r="R94" s="98">
        <v>-1.9337199999999943</v>
      </c>
      <c r="S94" s="98">
        <v>4.0600141386139352</v>
      </c>
      <c r="T94" s="98"/>
      <c r="U94" s="98"/>
    </row>
    <row r="95" spans="14:21">
      <c r="N95" s="98"/>
      <c r="O95" s="98"/>
      <c r="P95" s="98"/>
      <c r="Q95" s="98" t="s">
        <v>314</v>
      </c>
      <c r="R95" s="98">
        <v>5.2446100000000051</v>
      </c>
      <c r="S95" s="98">
        <v>-1.642894951968588</v>
      </c>
      <c r="T95" s="98"/>
      <c r="U95" s="98"/>
    </row>
    <row r="96" spans="14:21">
      <c r="N96" s="98"/>
      <c r="O96" s="98"/>
      <c r="P96" s="98"/>
      <c r="Q96" s="98" t="s">
        <v>272</v>
      </c>
      <c r="R96" s="98">
        <v>2.3275900000000016</v>
      </c>
      <c r="S96" s="98">
        <v>1.1961809933435137</v>
      </c>
      <c r="T96" s="98"/>
      <c r="U96" s="98"/>
    </row>
    <row r="97" spans="14:21">
      <c r="N97" s="98"/>
      <c r="O97" s="98"/>
      <c r="P97" s="98"/>
      <c r="Q97" s="98" t="s">
        <v>174</v>
      </c>
      <c r="R97" s="98">
        <v>3.4225799999999973</v>
      </c>
      <c r="S97" s="98">
        <v>-1.078047007667807</v>
      </c>
      <c r="T97" s="98"/>
      <c r="U97" s="98"/>
    </row>
    <row r="98" spans="14:21">
      <c r="N98" s="98"/>
      <c r="O98" s="98"/>
      <c r="P98" s="98"/>
      <c r="Q98" s="98" t="s">
        <v>315</v>
      </c>
      <c r="R98" s="98">
        <v>4.8293499999999989</v>
      </c>
      <c r="S98" s="98">
        <v>-1.9898324540854195</v>
      </c>
      <c r="T98" s="98"/>
      <c r="U98" s="98"/>
    </row>
    <row r="99" spans="14:21">
      <c r="N99" s="98"/>
      <c r="O99" s="98"/>
      <c r="P99" s="98"/>
      <c r="Q99" s="98" t="s">
        <v>316</v>
      </c>
      <c r="R99" s="98">
        <v>7.9419899999999988</v>
      </c>
      <c r="S99" s="98">
        <v>-1.5249543358567195</v>
      </c>
      <c r="T99" s="98"/>
      <c r="U99" s="98"/>
    </row>
    <row r="100" spans="14:21">
      <c r="N100" s="98"/>
      <c r="O100" s="98"/>
      <c r="P100" s="98"/>
      <c r="Q100" s="98" t="s">
        <v>317</v>
      </c>
      <c r="R100" s="98">
        <v>2.9160799999999876</v>
      </c>
      <c r="S100" s="98">
        <v>0.90502236572680117</v>
      </c>
      <c r="T100" s="98"/>
      <c r="U100" s="98"/>
    </row>
    <row r="101" spans="14:21">
      <c r="N101" s="98"/>
      <c r="O101" s="98"/>
      <c r="P101" s="98"/>
      <c r="Q101" s="98" t="s">
        <v>318</v>
      </c>
      <c r="R101" s="98">
        <v>2.3199399999999981</v>
      </c>
      <c r="S101" s="98">
        <v>-1.4759354090242296</v>
      </c>
      <c r="T101" s="98"/>
      <c r="U101" s="98"/>
    </row>
    <row r="102" spans="14:21">
      <c r="N102" s="98"/>
      <c r="O102" s="98"/>
      <c r="P102" s="98"/>
      <c r="Q102" s="98" t="s">
        <v>273</v>
      </c>
      <c r="R102" s="98">
        <v>4.0678800000000015</v>
      </c>
      <c r="S102" s="98">
        <v>-0.21508070778552218</v>
      </c>
      <c r="T102" s="98"/>
      <c r="U102" s="98"/>
    </row>
    <row r="103" spans="14:21">
      <c r="N103" s="98"/>
      <c r="O103" s="98"/>
      <c r="P103" s="98"/>
      <c r="Q103" s="98" t="s">
        <v>219</v>
      </c>
      <c r="R103" s="98">
        <v>2.5814100000000062</v>
      </c>
      <c r="S103" s="98">
        <v>1.4022095737625309</v>
      </c>
      <c r="T103" s="98"/>
      <c r="U103" s="98"/>
    </row>
    <row r="104" spans="14:21">
      <c r="N104" s="98"/>
      <c r="O104" s="98"/>
      <c r="P104" s="98"/>
      <c r="Q104" s="98" t="s">
        <v>319</v>
      </c>
      <c r="R104" s="98">
        <v>4.7080200000000128</v>
      </c>
      <c r="S104" s="98">
        <v>-4.7013746496153992</v>
      </c>
      <c r="T104" s="98"/>
      <c r="U104" s="98"/>
    </row>
    <row r="105" spans="14:21">
      <c r="N105" s="98"/>
      <c r="O105" s="98"/>
      <c r="P105" s="98"/>
      <c r="Q105" s="98" t="s">
        <v>221</v>
      </c>
      <c r="R105" s="98">
        <v>7.3002500000000081</v>
      </c>
      <c r="S105" s="98">
        <v>3.1934966055343121</v>
      </c>
      <c r="T105" s="98"/>
      <c r="U105" s="98"/>
    </row>
    <row r="106" spans="14:21">
      <c r="N106" s="98"/>
      <c r="O106" s="98"/>
      <c r="P106" s="98"/>
      <c r="Q106" s="98" t="s">
        <v>222</v>
      </c>
      <c r="R106" s="98">
        <v>1.6149699999999934</v>
      </c>
      <c r="S106" s="98">
        <v>5.8960861873485086</v>
      </c>
      <c r="T106" s="98"/>
      <c r="U106" s="98"/>
    </row>
    <row r="107" spans="14:21">
      <c r="N107" s="98"/>
      <c r="O107" s="98"/>
      <c r="P107" s="98"/>
      <c r="Q107" s="98" t="s">
        <v>276</v>
      </c>
      <c r="R107" s="98">
        <v>-0.3837999999999897</v>
      </c>
      <c r="S107" s="98">
        <v>-1.966859460245425</v>
      </c>
      <c r="T107" s="98"/>
      <c r="U107" s="98"/>
    </row>
    <row r="108" spans="14:21">
      <c r="N108" s="98"/>
      <c r="O108" s="98"/>
      <c r="P108" s="98"/>
      <c r="Q108" s="98" t="s">
        <v>320</v>
      </c>
      <c r="R108" s="98">
        <v>4.0815000000000046</v>
      </c>
      <c r="S108" s="98">
        <v>-3.1895421477270789</v>
      </c>
      <c r="T108" s="98"/>
      <c r="U108" s="98"/>
    </row>
    <row r="109" spans="14:21">
      <c r="N109" s="98"/>
      <c r="O109" s="98"/>
      <c r="P109" s="98"/>
      <c r="Q109" s="98" t="s">
        <v>321</v>
      </c>
      <c r="R109" s="98">
        <v>9.4189999999994001E-2</v>
      </c>
      <c r="S109" s="98">
        <v>-1.8364187274085157</v>
      </c>
      <c r="T109" s="98"/>
      <c r="U109" s="98"/>
    </row>
    <row r="110" spans="14:21">
      <c r="N110" s="98"/>
      <c r="O110" s="98"/>
      <c r="P110" s="98"/>
      <c r="Q110" s="98" t="s">
        <v>322</v>
      </c>
      <c r="R110" s="98">
        <v>1.8848100000000034</v>
      </c>
      <c r="S110" s="98">
        <v>9.2122967575856336</v>
      </c>
      <c r="T110" s="98"/>
      <c r="U110" s="98"/>
    </row>
    <row r="111" spans="14:21">
      <c r="N111" s="98"/>
      <c r="O111" s="98"/>
      <c r="P111" s="98"/>
      <c r="Q111" s="98" t="s">
        <v>323</v>
      </c>
      <c r="R111" s="98">
        <v>19.478569999999994</v>
      </c>
      <c r="S111" s="98">
        <v>-3.3703046969981645</v>
      </c>
      <c r="T111" s="98"/>
      <c r="U111" s="98"/>
    </row>
    <row r="112" spans="14:21">
      <c r="N112" s="98"/>
      <c r="O112" s="98"/>
      <c r="P112" s="98"/>
      <c r="Q112" s="98" t="s">
        <v>324</v>
      </c>
      <c r="R112" s="98">
        <v>6.2233599999999889</v>
      </c>
      <c r="S112" s="98">
        <v>1.0382626998301359</v>
      </c>
      <c r="T112" s="98"/>
      <c r="U112" s="98"/>
    </row>
    <row r="113" spans="14:21">
      <c r="N113" s="98"/>
      <c r="O113" s="98"/>
      <c r="P113" s="98"/>
      <c r="Q113" s="98" t="s">
        <v>325</v>
      </c>
      <c r="R113" s="98">
        <v>-3.8568599999999953</v>
      </c>
      <c r="S113" s="98">
        <v>3.1619788258613002</v>
      </c>
      <c r="T113" s="98"/>
      <c r="U113" s="98"/>
    </row>
    <row r="114" spans="14:21">
      <c r="N114" s="98"/>
      <c r="O114" s="98"/>
      <c r="P114" s="98"/>
      <c r="Q114" s="98" t="s">
        <v>326</v>
      </c>
      <c r="R114" s="98">
        <v>7.4093600000000093</v>
      </c>
      <c r="S114" s="98">
        <v>0.87702149935765206</v>
      </c>
      <c r="T114" s="98"/>
      <c r="U114" s="98"/>
    </row>
    <row r="115" spans="14:21">
      <c r="N115" s="98"/>
      <c r="O115" s="98"/>
      <c r="P115" s="98"/>
      <c r="Q115" s="98" t="s">
        <v>278</v>
      </c>
      <c r="R115" s="98">
        <v>0.46463999999999395</v>
      </c>
      <c r="S115" s="98">
        <v>-4.394595918213728</v>
      </c>
      <c r="T115" s="98"/>
      <c r="U115" s="98"/>
    </row>
    <row r="116" spans="14:21">
      <c r="N116" s="98"/>
      <c r="O116" s="98"/>
      <c r="P116" s="98"/>
      <c r="Q116" s="98" t="s">
        <v>327</v>
      </c>
      <c r="R116" s="98">
        <v>-1.3757200000000025</v>
      </c>
      <c r="S116" s="98">
        <v>-10.386504418712727</v>
      </c>
      <c r="T116" s="98"/>
      <c r="U116" s="98"/>
    </row>
    <row r="117" spans="14:21">
      <c r="N117" s="98"/>
      <c r="O117" s="98"/>
      <c r="P117" s="98"/>
      <c r="Q117" s="98" t="s">
        <v>173</v>
      </c>
      <c r="R117" s="98">
        <v>5.2851500000000051</v>
      </c>
      <c r="S117" s="98">
        <v>2.0106660695234417</v>
      </c>
      <c r="T117" s="98"/>
      <c r="U117" s="98"/>
    </row>
    <row r="118" spans="14:21">
      <c r="N118" s="98"/>
      <c r="O118" s="98"/>
      <c r="P118" s="98"/>
      <c r="Q118" s="98" t="s">
        <v>328</v>
      </c>
      <c r="R118" s="98">
        <v>4.1273000000000115</v>
      </c>
      <c r="S118" s="98">
        <v>10.356061560183047</v>
      </c>
      <c r="T118" s="98"/>
      <c r="U118" s="98"/>
    </row>
    <row r="119" spans="14:21">
      <c r="N119" s="98"/>
      <c r="O119" s="98"/>
      <c r="P119" s="98"/>
      <c r="Q119" s="98" t="s">
        <v>220</v>
      </c>
      <c r="R119" s="98">
        <v>4.0619799999999984</v>
      </c>
      <c r="S119" s="98">
        <v>2.2551027779312727</v>
      </c>
      <c r="T119" s="98"/>
      <c r="U119" s="98"/>
    </row>
    <row r="120" spans="14:21">
      <c r="N120" s="98"/>
      <c r="O120" s="98"/>
      <c r="P120" s="98"/>
      <c r="Q120" s="98" t="s">
        <v>329</v>
      </c>
      <c r="R120" s="98">
        <v>2.2222100000000022</v>
      </c>
      <c r="S120" s="98">
        <v>-2.7079686229996058</v>
      </c>
      <c r="T120" s="98"/>
      <c r="U120" s="98"/>
    </row>
    <row r="121" spans="14:21">
      <c r="N121" s="98"/>
      <c r="O121" s="98"/>
      <c r="P121" s="98"/>
      <c r="Q121" s="98" t="s">
        <v>330</v>
      </c>
      <c r="R121" s="98">
        <v>3.9065400000000139</v>
      </c>
      <c r="S121" s="98">
        <v>0.38539128594052552</v>
      </c>
      <c r="T121" s="98"/>
      <c r="U121" s="98"/>
    </row>
    <row r="122" spans="14:21">
      <c r="N122" s="98"/>
      <c r="O122" s="98"/>
      <c r="P122" s="98"/>
      <c r="Q122" s="98" t="s">
        <v>280</v>
      </c>
      <c r="R122" s="98">
        <v>-3.2985900000000012</v>
      </c>
      <c r="S122" s="98">
        <v>-5.5407709738085842E-2</v>
      </c>
      <c r="T122" s="98"/>
      <c r="U122" s="98"/>
    </row>
    <row r="123" spans="14:21">
      <c r="N123" s="98"/>
      <c r="O123" s="98"/>
      <c r="P123" s="98"/>
      <c r="Q123" s="98" t="s">
        <v>331</v>
      </c>
      <c r="R123" s="98">
        <v>2.5627900000000148</v>
      </c>
      <c r="S123" s="98">
        <v>-6.4000280571646737</v>
      </c>
      <c r="T123" s="98"/>
      <c r="U123" s="98"/>
    </row>
    <row r="124" spans="14:21">
      <c r="N124" s="98"/>
      <c r="O124" s="98"/>
      <c r="P124" s="98"/>
      <c r="Q124" s="98" t="s">
        <v>332</v>
      </c>
      <c r="R124" s="98">
        <v>8.0593499999999985</v>
      </c>
      <c r="S124" s="98">
        <v>-4.1370389204753311</v>
      </c>
      <c r="T124" s="98"/>
      <c r="U124" s="98"/>
    </row>
    <row r="125" spans="14:21">
      <c r="N125" s="98"/>
      <c r="O125" s="98"/>
      <c r="P125" s="98"/>
      <c r="Q125" s="98" t="s">
        <v>333</v>
      </c>
      <c r="R125" s="98">
        <v>7.5551499999999994</v>
      </c>
      <c r="S125" s="98">
        <v>15.399472592682656</v>
      </c>
      <c r="T125" s="98"/>
      <c r="U125" s="98"/>
    </row>
    <row r="126" spans="14:21">
      <c r="N126" s="98"/>
      <c r="O126" s="98"/>
      <c r="P126" s="98"/>
      <c r="Q126" s="98" t="s">
        <v>334</v>
      </c>
      <c r="R126" s="98">
        <v>15.053150000000004</v>
      </c>
      <c r="S126" s="98">
        <v>7.1072375375758314</v>
      </c>
      <c r="T126" s="98"/>
      <c r="U126" s="98"/>
    </row>
    <row r="127" spans="14:21">
      <c r="N127" s="98"/>
      <c r="O127" s="98"/>
      <c r="P127" s="98"/>
      <c r="Q127" s="98" t="s">
        <v>335</v>
      </c>
      <c r="R127" s="98">
        <v>6.0421800000000081</v>
      </c>
      <c r="S127" s="98"/>
      <c r="T127" s="98"/>
      <c r="U127" s="98"/>
    </row>
    <row r="128" spans="14:21">
      <c r="N128" s="98"/>
      <c r="O128" s="98"/>
      <c r="P128" s="98"/>
      <c r="Q128" s="98" t="s">
        <v>336</v>
      </c>
      <c r="R128" s="98">
        <v>4.8131600000000052</v>
      </c>
      <c r="S128" s="98">
        <v>-1.4458400840918222</v>
      </c>
      <c r="T128" s="98"/>
      <c r="U128" s="98"/>
    </row>
    <row r="129" spans="14:21">
      <c r="N129" s="98"/>
      <c r="O129" s="98"/>
      <c r="P129" s="98"/>
      <c r="Q129" s="98" t="s">
        <v>337</v>
      </c>
      <c r="R129" s="98">
        <v>29.078350000000007</v>
      </c>
      <c r="S129" s="98">
        <v>-8.6120187861012116</v>
      </c>
      <c r="T129" s="98"/>
      <c r="U129" s="98" t="s">
        <v>337</v>
      </c>
    </row>
    <row r="130" spans="14:21">
      <c r="N130" s="98"/>
      <c r="O130" s="98"/>
      <c r="P130" s="98"/>
      <c r="Q130" s="98" t="s">
        <v>338</v>
      </c>
      <c r="R130" s="98">
        <v>5.1060300000000058</v>
      </c>
      <c r="S130" s="98">
        <v>1.4723019114650402</v>
      </c>
      <c r="T130" s="98"/>
      <c r="U130" s="98"/>
    </row>
    <row r="131" spans="14:21">
      <c r="N131" s="98"/>
      <c r="O131" s="98"/>
      <c r="P131" s="98"/>
      <c r="Q131" s="98" t="s">
        <v>339</v>
      </c>
      <c r="R131" s="98">
        <v>1.2616600000000089</v>
      </c>
      <c r="S131" s="98">
        <v>-0.67411590400606802</v>
      </c>
      <c r="T131" s="98"/>
      <c r="U131" s="98"/>
    </row>
    <row r="132" spans="14:21">
      <c r="N132" s="98"/>
      <c r="O132" s="98"/>
      <c r="P132" s="98"/>
      <c r="Q132" s="98" t="s">
        <v>340</v>
      </c>
      <c r="R132" s="98">
        <v>1.6990400000000072</v>
      </c>
      <c r="S132" s="98">
        <v>-3.6826006476112227E-2</v>
      </c>
      <c r="T132" s="98"/>
      <c r="U132" s="98"/>
    </row>
    <row r="133" spans="14:21">
      <c r="N133" s="98"/>
      <c r="O133" s="98"/>
      <c r="P133" s="98"/>
      <c r="Q133" s="98" t="s">
        <v>192</v>
      </c>
      <c r="R133" s="98">
        <v>4.6978900000000046</v>
      </c>
      <c r="S133" s="98">
        <v>-0.57572126608967533</v>
      </c>
      <c r="T133" s="98"/>
      <c r="U133" s="98"/>
    </row>
    <row r="134" spans="14:21">
      <c r="N134" s="98"/>
      <c r="O134" s="98"/>
      <c r="P134" s="98"/>
      <c r="Q134" s="98" t="s">
        <v>341</v>
      </c>
      <c r="R134" s="98">
        <v>8.5252799999999915</v>
      </c>
      <c r="S134" s="98">
        <v>3.6985727797950512</v>
      </c>
      <c r="T134" s="98"/>
      <c r="U134" s="98"/>
    </row>
    <row r="135" spans="14:21">
      <c r="N135" s="98"/>
      <c r="O135" s="98"/>
      <c r="P135" s="98"/>
      <c r="Q135" s="98" t="s">
        <v>204</v>
      </c>
      <c r="R135" s="98">
        <v>0.48034999999999606</v>
      </c>
      <c r="S135" s="98">
        <v>-1.7135550898440506</v>
      </c>
      <c r="T135" s="98"/>
      <c r="U135" s="98"/>
    </row>
    <row r="136" spans="14:21">
      <c r="N136" s="98"/>
      <c r="O136" s="98"/>
      <c r="P136" s="98"/>
      <c r="Q136" s="98" t="s">
        <v>342</v>
      </c>
      <c r="R136" s="98">
        <v>2.6163900000000018</v>
      </c>
      <c r="S136" s="98">
        <v>-0.843896971439003</v>
      </c>
      <c r="T136" s="98"/>
      <c r="U136" s="98"/>
    </row>
    <row r="137" spans="14:21">
      <c r="N137" s="98"/>
      <c r="O137" s="98"/>
      <c r="P137" s="98"/>
      <c r="Q137" s="98" t="s">
        <v>343</v>
      </c>
      <c r="R137" s="98">
        <v>4.35118000000001</v>
      </c>
      <c r="S137" s="98">
        <v>-4.0952355284308615</v>
      </c>
      <c r="T137" s="98"/>
      <c r="U137" s="98"/>
    </row>
    <row r="138" spans="14:21">
      <c r="N138" s="98"/>
      <c r="O138" s="98"/>
      <c r="P138" s="98"/>
      <c r="Q138" s="98" t="s">
        <v>157</v>
      </c>
      <c r="R138" s="98">
        <v>2.4130999999999903</v>
      </c>
      <c r="S138" s="98">
        <v>-5.1580969062067989</v>
      </c>
      <c r="T138" s="98"/>
      <c r="U138" s="98" t="s">
        <v>157</v>
      </c>
    </row>
    <row r="139" spans="14:21">
      <c r="N139" s="98"/>
      <c r="O139" s="98"/>
      <c r="P139" s="98"/>
      <c r="Q139" s="98" t="s">
        <v>344</v>
      </c>
      <c r="R139" s="98">
        <v>-16.662690000000001</v>
      </c>
      <c r="S139" s="98"/>
      <c r="T139" s="98"/>
      <c r="U139" s="98"/>
    </row>
    <row r="140" spans="14:21">
      <c r="N140" s="98"/>
      <c r="O140" s="98"/>
      <c r="P140" s="98"/>
      <c r="Q140" s="98" t="s">
        <v>239</v>
      </c>
      <c r="R140" s="98">
        <v>3.0382200000000026</v>
      </c>
      <c r="S140" s="98">
        <v>3.7652985788046349</v>
      </c>
      <c r="T140" s="98"/>
      <c r="U140" s="98"/>
    </row>
    <row r="141" spans="14:21">
      <c r="N141" s="98"/>
      <c r="O141" s="98"/>
      <c r="P141" s="98"/>
      <c r="Q141" s="98" t="s">
        <v>196</v>
      </c>
      <c r="R141" s="98">
        <v>-0.3612100000000007</v>
      </c>
      <c r="S141" s="98">
        <v>-6.0566395939818811</v>
      </c>
      <c r="T141" s="98"/>
      <c r="U141" s="98"/>
    </row>
    <row r="142" spans="14:21">
      <c r="N142" s="98"/>
      <c r="O142" s="98"/>
      <c r="P142" s="98"/>
      <c r="Q142" s="98" t="s">
        <v>345</v>
      </c>
      <c r="R142" s="98">
        <v>2.1327699999999838</v>
      </c>
      <c r="S142" s="98">
        <v>6.2653310411705654</v>
      </c>
      <c r="T142" s="98"/>
      <c r="U142" s="98"/>
    </row>
    <row r="143" spans="14:21">
      <c r="N143" s="98"/>
      <c r="O143" s="98"/>
      <c r="P143" s="98"/>
      <c r="Q143" s="98" t="s">
        <v>346</v>
      </c>
      <c r="R143" s="98">
        <v>3.0371800000000171</v>
      </c>
      <c r="S143" s="98">
        <v>2.5642037384235525</v>
      </c>
      <c r="T143" s="98"/>
      <c r="U143" s="98"/>
    </row>
    <row r="144" spans="14:21">
      <c r="N144" s="98"/>
      <c r="O144" s="98"/>
      <c r="P144" s="98"/>
      <c r="Q144" s="98" t="s">
        <v>211</v>
      </c>
      <c r="R144" s="98">
        <v>1.047829999999994</v>
      </c>
      <c r="S144" s="98">
        <v>-1.5980253212355746</v>
      </c>
      <c r="T144" s="98"/>
      <c r="U144" s="98"/>
    </row>
    <row r="145" spans="14:21">
      <c r="N145" s="98"/>
      <c r="O145" s="98"/>
      <c r="P145" s="98"/>
      <c r="Q145" s="98" t="s">
        <v>285</v>
      </c>
      <c r="R145" s="98">
        <v>-2.3985799999999946</v>
      </c>
      <c r="S145" s="98">
        <v>8.4503457338304617</v>
      </c>
      <c r="T145" s="98"/>
      <c r="U145" s="98"/>
    </row>
    <row r="146" spans="14:21">
      <c r="N146" s="98"/>
      <c r="O146" s="98"/>
      <c r="P146" s="98"/>
      <c r="Q146" s="98" t="s">
        <v>210</v>
      </c>
      <c r="R146" s="98">
        <v>2.325289999999991</v>
      </c>
      <c r="S146" s="98">
        <v>4.3328635565278359</v>
      </c>
      <c r="T146" s="98"/>
      <c r="U146" s="98"/>
    </row>
    <row r="147" spans="14:21">
      <c r="N147" s="98"/>
      <c r="O147" s="98"/>
      <c r="P147" s="98"/>
      <c r="Q147" s="98" t="s">
        <v>347</v>
      </c>
      <c r="R147" s="98">
        <v>5.1761599999999852</v>
      </c>
      <c r="S147" s="98">
        <v>1.794165691327503</v>
      </c>
      <c r="T147" s="98"/>
      <c r="U147" s="98"/>
    </row>
    <row r="148" spans="14:21">
      <c r="N148" s="98"/>
      <c r="O148" s="98"/>
      <c r="P148" s="98"/>
      <c r="Q148" s="98" t="s">
        <v>348</v>
      </c>
      <c r="R148" s="98">
        <v>4.2573200000000089</v>
      </c>
      <c r="S148" s="98">
        <v>3.9455272470503542</v>
      </c>
      <c r="T148" s="98"/>
      <c r="U148" s="98"/>
    </row>
    <row r="149" spans="14:21">
      <c r="N149" s="98"/>
      <c r="O149" s="98"/>
      <c r="P149" s="98"/>
      <c r="Q149" s="98" t="s">
        <v>164</v>
      </c>
      <c r="R149" s="98">
        <v>1.7376500000000128</v>
      </c>
      <c r="S149" s="98">
        <v>1.4501086157354941</v>
      </c>
      <c r="T149" s="98"/>
      <c r="U149" s="98"/>
    </row>
    <row r="150" spans="14:21">
      <c r="N150" s="98"/>
      <c r="O150" s="98"/>
      <c r="P150" s="98"/>
      <c r="Q150" s="98" t="s">
        <v>212</v>
      </c>
      <c r="R150" s="98">
        <v>0.84834000000000298</v>
      </c>
      <c r="S150" s="98">
        <v>-1.5493498696599191</v>
      </c>
      <c r="T150" s="98"/>
      <c r="U150" s="98"/>
    </row>
  </sheetData>
  <mergeCells count="2">
    <mergeCell ref="O2:P2"/>
    <mergeCell ref="R2:S2"/>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FE296-9E23-473C-8375-2E9243B6040A}">
  <sheetPr codeName="Sheet16">
    <tabColor theme="5" tint="0.59999389629810485"/>
  </sheetPr>
  <dimension ref="A4:XFD20"/>
  <sheetViews>
    <sheetView workbookViewId="0">
      <selection activeCell="M20" sqref="M20"/>
    </sheetView>
  </sheetViews>
  <sheetFormatPr defaultColWidth="9.109375" defaultRowHeight="13.2"/>
  <cols>
    <col min="1" max="1" width="10" style="103" customWidth="1"/>
    <col min="2" max="2" width="9.109375" style="103"/>
    <col min="3" max="3" width="9.109375" style="103" customWidth="1"/>
    <col min="4" max="12" width="9.109375" style="103"/>
    <col min="13" max="13" width="8.6640625" style="103" customWidth="1"/>
    <col min="14" max="14" width="8.44140625" style="103" customWidth="1"/>
    <col min="15" max="16384" width="9.109375" style="103"/>
  </cols>
  <sheetData>
    <row r="4" spans="1:19 16384:16384">
      <c r="B4" s="84"/>
      <c r="C4" s="84"/>
      <c r="D4" s="84"/>
      <c r="E4" s="84"/>
      <c r="F4" s="84"/>
      <c r="G4" s="84"/>
      <c r="H4" s="84"/>
      <c r="I4" s="84"/>
      <c r="J4" s="84"/>
      <c r="K4" s="84"/>
      <c r="L4" s="84"/>
      <c r="M4" s="84"/>
      <c r="N4" s="84"/>
    </row>
    <row r="5" spans="1:19 16384:16384">
      <c r="B5" s="84"/>
      <c r="C5" s="84"/>
      <c r="D5" s="84"/>
      <c r="E5" s="84"/>
      <c r="F5" s="84"/>
      <c r="G5" s="84"/>
      <c r="H5" s="84"/>
      <c r="I5" s="84"/>
      <c r="J5" s="84"/>
      <c r="K5" s="84"/>
      <c r="L5" s="113" t="s">
        <v>355</v>
      </c>
      <c r="M5" s="114"/>
      <c r="N5" s="114"/>
      <c r="O5" s="86"/>
      <c r="P5" s="86"/>
      <c r="Q5" s="86"/>
      <c r="R5" s="86"/>
      <c r="S5" s="86"/>
    </row>
    <row r="6" spans="1:19 16384:16384" ht="39.6">
      <c r="B6" s="107"/>
      <c r="C6" s="108"/>
      <c r="D6" s="107"/>
      <c r="E6" s="107"/>
      <c r="F6" s="107"/>
      <c r="G6" s="107"/>
      <c r="H6" s="108"/>
      <c r="I6" s="107"/>
      <c r="L6" s="111" t="s">
        <v>19</v>
      </c>
      <c r="M6" s="111" t="s">
        <v>16</v>
      </c>
      <c r="N6" s="112" t="s">
        <v>53</v>
      </c>
      <c r="O6" s="112" t="s">
        <v>54</v>
      </c>
      <c r="P6" s="112" t="s">
        <v>50</v>
      </c>
      <c r="Q6" s="112" t="s">
        <v>56</v>
      </c>
      <c r="R6" s="112" t="s">
        <v>51</v>
      </c>
      <c r="S6" s="112" t="s">
        <v>356</v>
      </c>
    </row>
    <row r="7" spans="1:19 16384:16384">
      <c r="A7" s="104"/>
      <c r="B7" s="109"/>
      <c r="C7" s="109"/>
      <c r="D7" s="109"/>
      <c r="E7" s="109"/>
      <c r="F7" s="109"/>
      <c r="G7" s="109"/>
      <c r="H7" s="109"/>
      <c r="I7" s="84"/>
      <c r="L7" s="86">
        <v>158.9</v>
      </c>
      <c r="M7" s="86">
        <v>368.8</v>
      </c>
      <c r="N7" s="110">
        <v>209.67000000000007</v>
      </c>
      <c r="O7" s="110">
        <v>269.67</v>
      </c>
      <c r="P7" s="86">
        <v>139.76999999999998</v>
      </c>
      <c r="Q7" s="110">
        <v>219.47000000000006</v>
      </c>
      <c r="R7" s="86">
        <v>286.97000000000003</v>
      </c>
      <c r="S7" s="86"/>
    </row>
    <row r="8" spans="1:19 16384:16384">
      <c r="A8" s="106"/>
      <c r="B8" s="109"/>
      <c r="C8" s="109"/>
      <c r="D8" s="109"/>
      <c r="E8" s="109"/>
      <c r="F8" s="109"/>
      <c r="G8" s="109"/>
      <c r="H8" s="109"/>
      <c r="I8" s="84"/>
      <c r="L8" s="86">
        <v>134.79999999999998</v>
      </c>
      <c r="M8" s="86">
        <v>157.10000000000002</v>
      </c>
      <c r="N8" s="86">
        <v>184.73999999999998</v>
      </c>
      <c r="O8" s="86">
        <v>143.74</v>
      </c>
      <c r="P8" s="86">
        <v>124.44000000000001</v>
      </c>
      <c r="Q8" s="86">
        <v>315.23999999999995</v>
      </c>
      <c r="R8" s="86">
        <v>383.64</v>
      </c>
      <c r="S8" s="86"/>
    </row>
    <row r="9" spans="1:19 16384:16384">
      <c r="A9" s="106"/>
      <c r="B9" s="84"/>
      <c r="C9" s="109"/>
      <c r="D9" s="109"/>
      <c r="E9" s="109"/>
      <c r="F9" s="109"/>
      <c r="G9" s="109"/>
      <c r="H9" s="109"/>
      <c r="I9" s="84"/>
      <c r="L9" s="86">
        <v>196.7</v>
      </c>
      <c r="M9" s="86">
        <v>223.90000000000003</v>
      </c>
      <c r="N9" s="86">
        <v>382.77999999999992</v>
      </c>
      <c r="O9" s="86">
        <v>393.17999999999995</v>
      </c>
      <c r="P9" s="86">
        <v>295.58</v>
      </c>
      <c r="Q9" s="86">
        <v>732.28</v>
      </c>
      <c r="R9" s="86">
        <v>833.38</v>
      </c>
      <c r="S9" s="86"/>
    </row>
    <row r="10" spans="1:19 16384:16384">
      <c r="B10" s="84"/>
      <c r="C10" s="84"/>
      <c r="D10" s="84"/>
      <c r="E10" s="84"/>
      <c r="F10" s="84"/>
      <c r="G10" s="84"/>
      <c r="H10" s="84"/>
      <c r="I10" s="109"/>
      <c r="L10" s="86"/>
      <c r="M10" s="86"/>
      <c r="N10" s="86"/>
      <c r="O10" s="86"/>
      <c r="P10" s="86"/>
      <c r="Q10" s="86"/>
      <c r="R10" s="86"/>
      <c r="S10" s="86">
        <v>331.17000000000007</v>
      </c>
    </row>
    <row r="11" spans="1:19 16384:16384">
      <c r="B11" s="84"/>
      <c r="C11" s="84"/>
      <c r="D11" s="84"/>
      <c r="E11" s="84"/>
      <c r="F11" s="84"/>
      <c r="G11" s="84"/>
      <c r="H11" s="84"/>
      <c r="I11" s="109"/>
      <c r="L11" s="86"/>
      <c r="M11" s="86"/>
      <c r="N11" s="86"/>
      <c r="O11" s="86"/>
      <c r="P11" s="86"/>
      <c r="Q11" s="86"/>
      <c r="R11" s="86"/>
      <c r="S11" s="86">
        <v>1731.0400000000002</v>
      </c>
    </row>
    <row r="12" spans="1:19 16384:16384">
      <c r="B12" s="84"/>
      <c r="C12" s="84"/>
      <c r="D12" s="84"/>
      <c r="E12" s="84"/>
      <c r="F12" s="84"/>
      <c r="G12" s="84"/>
      <c r="H12" s="84"/>
      <c r="I12" s="109"/>
      <c r="L12" s="86"/>
      <c r="M12" s="86"/>
      <c r="N12" s="86"/>
      <c r="O12" s="86"/>
      <c r="P12" s="86"/>
      <c r="Q12" s="86"/>
      <c r="R12" s="86"/>
      <c r="S12" s="86">
        <v>2978.58</v>
      </c>
      <c r="XFD12" s="105"/>
    </row>
    <row r="13" spans="1:19 16384:16384">
      <c r="B13" s="109"/>
      <c r="C13" s="109"/>
      <c r="D13" s="109"/>
      <c r="E13" s="109"/>
      <c r="F13" s="109"/>
      <c r="G13" s="109"/>
      <c r="H13" s="109"/>
      <c r="I13" s="84"/>
      <c r="J13" s="84"/>
      <c r="K13" s="84"/>
      <c r="L13" s="84"/>
      <c r="M13" s="84"/>
      <c r="N13" s="84"/>
    </row>
    <row r="17" spans="2:9">
      <c r="H17" s="105"/>
      <c r="I17" s="105"/>
    </row>
    <row r="18" spans="2:9">
      <c r="H18" s="105"/>
      <c r="I18" s="105"/>
    </row>
    <row r="19" spans="2:9">
      <c r="B19" s="105"/>
      <c r="C19" s="105"/>
      <c r="D19" s="105"/>
      <c r="E19" s="105"/>
      <c r="F19" s="105"/>
      <c r="G19" s="105"/>
    </row>
    <row r="20" spans="2:9">
      <c r="B20" s="105"/>
      <c r="C20" s="105"/>
      <c r="D20" s="105"/>
      <c r="E20" s="105"/>
      <c r="F20" s="105"/>
      <c r="G20" s="105"/>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51F94-5275-4C8F-B67C-CE4B0E191E4B}">
  <sheetPr codeName="Sheet17">
    <tabColor theme="5" tint="0.59999389629810485"/>
  </sheetPr>
  <dimension ref="I2:AN44"/>
  <sheetViews>
    <sheetView workbookViewId="0">
      <selection activeCell="P3" sqref="P3"/>
    </sheetView>
  </sheetViews>
  <sheetFormatPr defaultColWidth="8.5546875" defaultRowHeight="13.2"/>
  <cols>
    <col min="1" max="16" width="8.5546875" style="103"/>
    <col min="17" max="17" width="12.88671875" style="103" customWidth="1"/>
    <col min="18" max="29" width="8.5546875" style="103"/>
    <col min="30" max="30" width="12.6640625" style="103" bestFit="1" customWidth="1"/>
    <col min="31" max="16384" width="8.5546875" style="103"/>
  </cols>
  <sheetData>
    <row r="2" spans="17:40" ht="79.2">
      <c r="Q2" s="238" t="s">
        <v>444</v>
      </c>
      <c r="R2" s="236" t="s">
        <v>423</v>
      </c>
      <c r="S2" s="236" t="s">
        <v>424</v>
      </c>
      <c r="T2" s="236" t="s">
        <v>425</v>
      </c>
      <c r="U2" s="236" t="s">
        <v>426</v>
      </c>
      <c r="V2" s="236" t="s">
        <v>427</v>
      </c>
      <c r="W2" s="236" t="s">
        <v>428</v>
      </c>
      <c r="X2" s="236" t="s">
        <v>429</v>
      </c>
      <c r="Y2" s="236" t="s">
        <v>430</v>
      </c>
      <c r="Z2" s="236" t="s">
        <v>431</v>
      </c>
      <c r="AA2" s="236" t="s">
        <v>432</v>
      </c>
      <c r="AB2" s="236" t="s">
        <v>433</v>
      </c>
      <c r="AD2" s="238" t="s">
        <v>445</v>
      </c>
      <c r="AE2" s="236" t="s">
        <v>434</v>
      </c>
      <c r="AF2" s="236" t="s">
        <v>435</v>
      </c>
      <c r="AG2" s="236" t="s">
        <v>436</v>
      </c>
      <c r="AH2" s="236" t="s">
        <v>437</v>
      </c>
      <c r="AI2" s="236" t="s">
        <v>438</v>
      </c>
      <c r="AJ2" s="236" t="s">
        <v>439</v>
      </c>
      <c r="AK2" s="236" t="s">
        <v>440</v>
      </c>
      <c r="AL2" s="236" t="s">
        <v>441</v>
      </c>
      <c r="AM2" s="236" t="s">
        <v>442</v>
      </c>
      <c r="AN2" s="236" t="s">
        <v>431</v>
      </c>
    </row>
    <row r="3" spans="17:40">
      <c r="Q3" s="235"/>
      <c r="R3" s="237">
        <v>17.857142857142858</v>
      </c>
      <c r="S3" s="237">
        <v>10.714285714285714</v>
      </c>
      <c r="T3" s="237">
        <v>32.142857142857146</v>
      </c>
      <c r="U3" s="237">
        <v>23.214285714285715</v>
      </c>
      <c r="V3" s="237">
        <v>28.571428571428569</v>
      </c>
      <c r="W3" s="237">
        <v>35.714285714285715</v>
      </c>
      <c r="X3" s="237">
        <v>5.3571428571428568</v>
      </c>
      <c r="Y3" s="237">
        <v>10.714285714285714</v>
      </c>
      <c r="Z3" s="237">
        <v>17.857142857142858</v>
      </c>
      <c r="AA3" s="237">
        <v>7.1428571428571423</v>
      </c>
      <c r="AB3" s="237">
        <v>26.785714285714285</v>
      </c>
      <c r="AD3" s="86"/>
      <c r="AE3" s="235">
        <v>60.416666666666664</v>
      </c>
      <c r="AF3" s="235">
        <v>66.666666666666657</v>
      </c>
      <c r="AG3" s="235">
        <v>35.416666666666671</v>
      </c>
      <c r="AH3" s="235">
        <v>4.1666666666666661</v>
      </c>
      <c r="AI3" s="235">
        <v>4.1666666666666661</v>
      </c>
      <c r="AJ3" s="235">
        <v>31.25</v>
      </c>
      <c r="AK3" s="235">
        <v>20.833333333333336</v>
      </c>
      <c r="AL3" s="235">
        <v>6.25</v>
      </c>
      <c r="AM3" s="235">
        <v>10.416666666666668</v>
      </c>
      <c r="AN3" s="235">
        <v>16.666666666666664</v>
      </c>
    </row>
    <row r="44" spans="9:9">
      <c r="I44" s="103" t="s">
        <v>443</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94830-3A59-4296-B0F4-15D360B811CE}">
  <sheetPr codeName="Sheet18">
    <tabColor theme="5" tint="0.59999389629810485"/>
  </sheetPr>
  <dimension ref="A1"/>
  <sheetViews>
    <sheetView showGridLines="0" zoomScale="115" zoomScaleNormal="115" workbookViewId="0">
      <selection activeCell="M21" sqref="M21"/>
    </sheetView>
  </sheetViews>
  <sheetFormatPr defaultRowHeight="13.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46"/>
  <sheetViews>
    <sheetView topLeftCell="A10" zoomScaleNormal="100" workbookViewId="0">
      <selection activeCell="A46" sqref="A46:XFD116"/>
    </sheetView>
  </sheetViews>
  <sheetFormatPr defaultColWidth="9.109375" defaultRowHeight="13.8"/>
  <cols>
    <col min="1" max="1" width="9.109375" style="24"/>
    <col min="2" max="2" width="7" style="24" customWidth="1"/>
    <col min="3" max="9" width="11.6640625" style="24" customWidth="1"/>
    <col min="10" max="10" width="10.5546875" style="24" customWidth="1"/>
    <col min="11" max="11" width="19.6640625" style="24" customWidth="1"/>
    <col min="12" max="12" width="13" style="24" customWidth="1"/>
    <col min="13" max="16384" width="9.109375" style="24"/>
  </cols>
  <sheetData>
    <row r="4" spans="2:12" ht="14.4" thickBot="1"/>
    <row r="5" spans="2:12">
      <c r="B5" s="25"/>
      <c r="C5" s="26"/>
      <c r="D5" s="26"/>
      <c r="E5" s="26"/>
      <c r="F5" s="26"/>
      <c r="G5" s="26"/>
      <c r="H5" s="26"/>
      <c r="I5" s="26"/>
      <c r="J5" s="26"/>
      <c r="K5" s="26"/>
      <c r="L5" s="27"/>
    </row>
    <row r="6" spans="2:12">
      <c r="B6" s="28"/>
      <c r="C6" s="29"/>
      <c r="D6" s="29"/>
      <c r="E6" s="29"/>
      <c r="F6" s="29"/>
      <c r="G6" s="29"/>
      <c r="H6" s="29"/>
      <c r="I6" s="29"/>
      <c r="J6" s="29"/>
      <c r="K6" s="29"/>
      <c r="L6" s="39"/>
    </row>
    <row r="7" spans="2:12">
      <c r="B7" s="287" t="s">
        <v>0</v>
      </c>
      <c r="C7" s="288"/>
      <c r="D7" s="288"/>
      <c r="E7" s="288"/>
      <c r="F7" s="288"/>
      <c r="G7" s="288"/>
      <c r="H7" s="288"/>
      <c r="I7" s="288"/>
      <c r="J7" s="288"/>
      <c r="K7" s="288"/>
      <c r="L7" s="289"/>
    </row>
    <row r="8" spans="2:12">
      <c r="B8" s="287" t="s">
        <v>1</v>
      </c>
      <c r="C8" s="288"/>
      <c r="D8" s="288"/>
      <c r="E8" s="288"/>
      <c r="F8" s="288"/>
      <c r="G8" s="288"/>
      <c r="H8" s="288"/>
      <c r="I8" s="288"/>
      <c r="J8" s="288"/>
      <c r="K8" s="288"/>
      <c r="L8" s="289"/>
    </row>
    <row r="9" spans="2:12">
      <c r="B9" s="30"/>
      <c r="C9" s="31"/>
      <c r="D9" s="31"/>
      <c r="E9" s="31"/>
      <c r="F9" s="31"/>
      <c r="G9" s="31"/>
      <c r="H9" s="31"/>
      <c r="I9" s="31"/>
      <c r="J9" s="31"/>
      <c r="K9" s="31"/>
      <c r="L9" s="40"/>
    </row>
    <row r="10" spans="2:12">
      <c r="B10" s="30"/>
      <c r="C10" s="31"/>
      <c r="D10" s="31"/>
      <c r="E10" s="31"/>
      <c r="F10" s="31"/>
      <c r="G10" s="31"/>
      <c r="H10" s="31"/>
      <c r="I10" s="31"/>
      <c r="J10" s="31"/>
      <c r="K10" s="31"/>
      <c r="L10" s="40"/>
    </row>
    <row r="11" spans="2:12">
      <c r="B11" s="30"/>
      <c r="C11" s="31"/>
      <c r="D11" s="31"/>
      <c r="E11" s="31"/>
      <c r="F11" s="31"/>
      <c r="G11" s="31"/>
      <c r="H11" s="31"/>
      <c r="I11" s="31"/>
      <c r="J11" s="31"/>
      <c r="K11" s="31"/>
      <c r="L11" s="40"/>
    </row>
    <row r="12" spans="2:12">
      <c r="B12" s="290" t="str">
        <f>'FM Database Apr. 2020'!B25:J25</f>
        <v>April 2020 Fiscal Monitor "Policies to Support People During the COVID-19 Pandemic"</v>
      </c>
      <c r="C12" s="291"/>
      <c r="D12" s="291"/>
      <c r="E12" s="291"/>
      <c r="F12" s="291"/>
      <c r="G12" s="291"/>
      <c r="H12" s="291"/>
      <c r="I12" s="291"/>
      <c r="J12" s="291"/>
      <c r="K12" s="291"/>
      <c r="L12" s="292"/>
    </row>
    <row r="13" spans="2:12">
      <c r="B13" s="32"/>
      <c r="C13" s="33"/>
      <c r="D13" s="33"/>
      <c r="E13" s="33"/>
      <c r="F13" s="33"/>
      <c r="G13" s="33"/>
      <c r="H13" s="33"/>
      <c r="I13" s="33"/>
      <c r="J13" s="33"/>
      <c r="K13" s="33"/>
      <c r="L13" s="38"/>
    </row>
    <row r="14" spans="2:12">
      <c r="B14" s="284" t="s">
        <v>128</v>
      </c>
      <c r="C14" s="285"/>
      <c r="D14" s="285"/>
      <c r="E14" s="285"/>
      <c r="F14" s="285"/>
      <c r="G14" s="285"/>
      <c r="H14" s="285"/>
      <c r="I14" s="285"/>
      <c r="J14" s="285"/>
      <c r="K14" s="285"/>
      <c r="L14" s="286"/>
    </row>
    <row r="15" spans="2:12">
      <c r="B15" s="36"/>
      <c r="C15" s="37"/>
      <c r="D15" s="37"/>
      <c r="E15" s="37"/>
      <c r="F15" s="37"/>
      <c r="G15" s="37"/>
      <c r="H15" s="37"/>
      <c r="I15" s="37"/>
      <c r="J15" s="37"/>
      <c r="K15" s="37"/>
      <c r="L15" s="41"/>
    </row>
    <row r="16" spans="2:12">
      <c r="B16" s="28"/>
      <c r="C16" s="29"/>
      <c r="D16" s="29"/>
      <c r="E16" s="29"/>
      <c r="F16" s="29"/>
      <c r="G16" s="29"/>
      <c r="H16" s="29"/>
      <c r="I16" s="29"/>
      <c r="J16" s="29"/>
      <c r="K16" s="29"/>
      <c r="L16" s="39"/>
    </row>
    <row r="17" spans="2:12">
      <c r="B17" s="35"/>
      <c r="C17" s="42"/>
      <c r="D17" s="42"/>
      <c r="E17" s="42"/>
      <c r="F17" s="42"/>
      <c r="G17" s="42"/>
      <c r="H17" s="42"/>
      <c r="I17" s="42"/>
      <c r="J17" s="42"/>
      <c r="K17" s="42"/>
      <c r="L17" s="43"/>
    </row>
    <row r="18" spans="2:12">
      <c r="B18" s="35"/>
      <c r="C18" s="42"/>
      <c r="D18" s="42"/>
      <c r="E18" s="42"/>
      <c r="F18" s="42"/>
      <c r="G18" s="42"/>
      <c r="H18" s="42"/>
      <c r="I18" s="42"/>
      <c r="J18" s="42"/>
      <c r="K18" s="42"/>
      <c r="L18" s="43"/>
    </row>
    <row r="19" spans="2:12">
      <c r="B19" s="35"/>
      <c r="C19" s="42"/>
      <c r="D19" s="42"/>
      <c r="E19" s="42"/>
      <c r="F19" s="42"/>
      <c r="G19" s="42"/>
      <c r="H19" s="42"/>
      <c r="I19" s="42"/>
      <c r="J19" s="42"/>
      <c r="K19" s="42"/>
      <c r="L19" s="43"/>
    </row>
    <row r="20" spans="2:12">
      <c r="B20" s="32" t="s">
        <v>135</v>
      </c>
      <c r="C20" s="33"/>
      <c r="D20" s="33"/>
      <c r="E20" s="33"/>
      <c r="F20" s="33"/>
      <c r="G20" s="33"/>
      <c r="H20" s="33"/>
      <c r="I20" s="33"/>
      <c r="J20" s="33"/>
      <c r="K20" s="33"/>
      <c r="L20" s="38"/>
    </row>
    <row r="21" spans="2:12" ht="15" customHeight="1">
      <c r="B21" s="279" t="s">
        <v>381</v>
      </c>
      <c r="C21" s="280"/>
      <c r="D21" s="280"/>
      <c r="E21" s="280"/>
      <c r="F21" s="280"/>
      <c r="G21" s="280"/>
      <c r="H21" s="280"/>
      <c r="I21" s="280"/>
      <c r="J21" s="280"/>
      <c r="K21" s="280"/>
      <c r="L21" s="281"/>
    </row>
    <row r="22" spans="2:12" ht="15" customHeight="1">
      <c r="B22" s="279" t="s">
        <v>387</v>
      </c>
      <c r="C22" s="280"/>
      <c r="D22" s="280"/>
      <c r="E22" s="280"/>
      <c r="F22" s="280"/>
      <c r="G22" s="280"/>
      <c r="H22" s="280"/>
      <c r="I22" s="280"/>
      <c r="J22" s="280"/>
      <c r="K22" s="280"/>
      <c r="L22" s="281"/>
    </row>
    <row r="23" spans="2:12" ht="15" customHeight="1">
      <c r="B23" s="279"/>
      <c r="C23" s="280"/>
      <c r="D23" s="280"/>
      <c r="E23" s="280"/>
      <c r="F23" s="280"/>
      <c r="G23" s="280"/>
      <c r="H23" s="280"/>
      <c r="I23" s="280"/>
      <c r="J23" s="280"/>
      <c r="K23" s="280"/>
      <c r="L23" s="281"/>
    </row>
    <row r="24" spans="2:12">
      <c r="B24" s="32" t="s">
        <v>131</v>
      </c>
      <c r="C24" s="33"/>
      <c r="D24" s="33"/>
      <c r="E24" s="33"/>
      <c r="F24" s="33"/>
      <c r="G24" s="33"/>
      <c r="H24" s="33"/>
      <c r="I24" s="33"/>
      <c r="J24" s="33"/>
      <c r="K24" s="33"/>
      <c r="L24" s="38"/>
    </row>
    <row r="25" spans="2:12" ht="15" customHeight="1">
      <c r="B25" s="279" t="s">
        <v>468</v>
      </c>
      <c r="C25" s="282"/>
      <c r="D25" s="282"/>
      <c r="E25" s="282"/>
      <c r="F25" s="282"/>
      <c r="G25" s="282"/>
      <c r="H25" s="282"/>
      <c r="I25" s="282"/>
      <c r="J25" s="282"/>
      <c r="K25" s="282"/>
      <c r="L25" s="283"/>
    </row>
    <row r="26" spans="2:12" ht="15" customHeight="1">
      <c r="B26" s="279" t="s">
        <v>469</v>
      </c>
      <c r="C26" s="282"/>
      <c r="D26" s="282"/>
      <c r="E26" s="282"/>
      <c r="F26" s="282"/>
      <c r="G26" s="282"/>
      <c r="H26" s="282"/>
      <c r="I26" s="282"/>
      <c r="J26" s="282"/>
      <c r="K26" s="282"/>
      <c r="L26" s="283"/>
    </row>
    <row r="27" spans="2:12" ht="15" customHeight="1">
      <c r="B27" s="279" t="s">
        <v>470</v>
      </c>
      <c r="C27" s="282"/>
      <c r="D27" s="282"/>
      <c r="E27" s="282"/>
      <c r="F27" s="282"/>
      <c r="G27" s="282"/>
      <c r="H27" s="282"/>
      <c r="I27" s="282"/>
      <c r="J27" s="282"/>
      <c r="K27" s="282"/>
      <c r="L27" s="283"/>
    </row>
    <row r="28" spans="2:12" ht="15" customHeight="1">
      <c r="B28" s="279" t="s">
        <v>471</v>
      </c>
      <c r="C28" s="282"/>
      <c r="D28" s="282"/>
      <c r="E28" s="282"/>
      <c r="F28" s="282"/>
      <c r="G28" s="282"/>
      <c r="H28" s="282"/>
      <c r="I28" s="282"/>
      <c r="J28" s="282"/>
      <c r="K28" s="282"/>
      <c r="L28" s="283"/>
    </row>
    <row r="29" spans="2:12" ht="15" customHeight="1">
      <c r="B29" s="279" t="s">
        <v>472</v>
      </c>
      <c r="C29" s="282"/>
      <c r="D29" s="282"/>
      <c r="E29" s="282"/>
      <c r="F29" s="282"/>
      <c r="G29" s="282"/>
      <c r="H29" s="282"/>
      <c r="I29" s="282"/>
      <c r="J29" s="282"/>
      <c r="K29" s="282"/>
      <c r="L29" s="283"/>
    </row>
    <row r="30" spans="2:12" ht="15" customHeight="1">
      <c r="B30" s="279" t="s">
        <v>473</v>
      </c>
      <c r="C30" s="282"/>
      <c r="D30" s="282"/>
      <c r="E30" s="282"/>
      <c r="F30" s="282"/>
      <c r="G30" s="282"/>
      <c r="H30" s="282"/>
      <c r="I30" s="282"/>
      <c r="J30" s="282"/>
      <c r="K30" s="282"/>
      <c r="L30" s="283"/>
    </row>
    <row r="31" spans="2:12" ht="15" customHeight="1">
      <c r="B31" s="279" t="s">
        <v>474</v>
      </c>
      <c r="C31" s="282"/>
      <c r="D31" s="282"/>
      <c r="E31" s="282"/>
      <c r="F31" s="282"/>
      <c r="G31" s="282"/>
      <c r="H31" s="282"/>
      <c r="I31" s="282"/>
      <c r="J31" s="282"/>
      <c r="K31" s="282"/>
      <c r="L31" s="283"/>
    </row>
    <row r="32" spans="2:12" ht="15" customHeight="1">
      <c r="B32" s="279" t="s">
        <v>475</v>
      </c>
      <c r="C32" s="282"/>
      <c r="D32" s="282"/>
      <c r="E32" s="282"/>
      <c r="F32" s="282"/>
      <c r="G32" s="282"/>
      <c r="H32" s="282"/>
      <c r="I32" s="282"/>
      <c r="J32" s="282"/>
      <c r="K32" s="282"/>
      <c r="L32" s="283"/>
    </row>
    <row r="33" spans="2:12" ht="15" customHeight="1">
      <c r="B33" s="279" t="s">
        <v>476</v>
      </c>
      <c r="C33" s="282"/>
      <c r="D33" s="282"/>
      <c r="E33" s="282"/>
      <c r="F33" s="282"/>
      <c r="G33" s="282"/>
      <c r="H33" s="282"/>
      <c r="I33" s="282"/>
      <c r="J33" s="282"/>
      <c r="K33" s="282"/>
      <c r="L33" s="283"/>
    </row>
    <row r="34" spans="2:12" ht="15" customHeight="1">
      <c r="B34" s="279" t="s">
        <v>477</v>
      </c>
      <c r="C34" s="282"/>
      <c r="D34" s="282"/>
      <c r="E34" s="282"/>
      <c r="F34" s="282"/>
      <c r="G34" s="282"/>
      <c r="H34" s="282"/>
      <c r="I34" s="282"/>
      <c r="J34" s="282"/>
      <c r="K34" s="282"/>
      <c r="L34" s="283"/>
    </row>
    <row r="35" spans="2:12" ht="15" customHeight="1">
      <c r="B35" s="279" t="s">
        <v>478</v>
      </c>
      <c r="C35" s="282"/>
      <c r="D35" s="282"/>
      <c r="E35" s="282"/>
      <c r="F35" s="282"/>
      <c r="G35" s="282"/>
      <c r="H35" s="282"/>
      <c r="I35" s="282"/>
      <c r="J35" s="282"/>
      <c r="K35" s="282"/>
      <c r="L35" s="283"/>
    </row>
    <row r="36" spans="2:12" ht="15" customHeight="1">
      <c r="B36" s="279" t="s">
        <v>479</v>
      </c>
      <c r="C36" s="282"/>
      <c r="D36" s="282"/>
      <c r="E36" s="282"/>
      <c r="F36" s="282"/>
      <c r="G36" s="282"/>
      <c r="H36" s="282"/>
      <c r="I36" s="282"/>
      <c r="J36" s="282"/>
      <c r="K36" s="282"/>
      <c r="L36" s="283"/>
    </row>
    <row r="37" spans="2:12" ht="15" customHeight="1">
      <c r="B37" s="279" t="s">
        <v>480</v>
      </c>
      <c r="C37" s="282"/>
      <c r="D37" s="282"/>
      <c r="E37" s="282"/>
      <c r="F37" s="282"/>
      <c r="G37" s="282"/>
      <c r="H37" s="282"/>
      <c r="I37" s="282"/>
      <c r="J37" s="282"/>
      <c r="K37" s="282"/>
      <c r="L37" s="283"/>
    </row>
    <row r="38" spans="2:12" ht="15" customHeight="1">
      <c r="B38" s="279" t="s">
        <v>481</v>
      </c>
      <c r="C38" s="282"/>
      <c r="D38" s="282"/>
      <c r="E38" s="282"/>
      <c r="F38" s="282"/>
      <c r="G38" s="282"/>
      <c r="H38" s="282"/>
      <c r="I38" s="282"/>
      <c r="J38" s="282"/>
      <c r="K38" s="282"/>
      <c r="L38" s="283"/>
    </row>
    <row r="39" spans="2:12" ht="15" customHeight="1">
      <c r="B39" s="279" t="s">
        <v>482</v>
      </c>
      <c r="C39" s="282"/>
      <c r="D39" s="282"/>
      <c r="E39" s="282"/>
      <c r="F39" s="282"/>
      <c r="G39" s="282"/>
      <c r="H39" s="282"/>
      <c r="I39" s="282"/>
      <c r="J39" s="282"/>
      <c r="K39" s="282"/>
      <c r="L39" s="283"/>
    </row>
    <row r="40" spans="2:12" ht="15" customHeight="1">
      <c r="B40" s="279" t="s">
        <v>483</v>
      </c>
      <c r="C40" s="282"/>
      <c r="D40" s="282"/>
      <c r="E40" s="282"/>
      <c r="F40" s="282"/>
      <c r="G40" s="282"/>
      <c r="H40" s="282"/>
      <c r="I40" s="282"/>
      <c r="J40" s="282"/>
      <c r="K40" s="282"/>
      <c r="L40" s="283"/>
    </row>
    <row r="41" spans="2:12" ht="15" customHeight="1">
      <c r="B41" s="279" t="s">
        <v>484</v>
      </c>
      <c r="C41" s="282"/>
      <c r="D41" s="282"/>
      <c r="E41" s="282"/>
      <c r="F41" s="282"/>
      <c r="G41" s="282"/>
      <c r="H41" s="282"/>
      <c r="I41" s="282"/>
      <c r="J41" s="282"/>
      <c r="K41" s="282"/>
      <c r="L41" s="283"/>
    </row>
    <row r="42" spans="2:12">
      <c r="B42" s="34"/>
      <c r="C42" s="42"/>
      <c r="D42" s="42"/>
      <c r="E42" s="42"/>
      <c r="F42" s="42"/>
      <c r="G42" s="42"/>
      <c r="H42" s="42"/>
      <c r="I42" s="42"/>
      <c r="J42" s="42"/>
      <c r="K42" s="42"/>
      <c r="L42" s="43"/>
    </row>
    <row r="43" spans="2:12">
      <c r="B43" s="32" t="s">
        <v>129</v>
      </c>
      <c r="C43" s="42"/>
      <c r="D43" s="42"/>
      <c r="E43" s="42"/>
      <c r="F43" s="42"/>
      <c r="G43" s="42"/>
      <c r="H43" s="42"/>
      <c r="I43" s="42"/>
      <c r="J43" s="42"/>
      <c r="K43" s="42"/>
      <c r="L43" s="43"/>
    </row>
    <row r="44" spans="2:12" ht="15" customHeight="1">
      <c r="B44" s="279" t="s">
        <v>485</v>
      </c>
      <c r="C44" s="280"/>
      <c r="D44" s="280"/>
      <c r="E44" s="280"/>
      <c r="F44" s="280"/>
      <c r="G44" s="280"/>
      <c r="H44" s="280"/>
      <c r="I44" s="280"/>
      <c r="J44" s="280"/>
      <c r="K44" s="280"/>
      <c r="L44" s="281"/>
    </row>
    <row r="45" spans="2:12" ht="15" customHeight="1">
      <c r="B45" s="262"/>
      <c r="C45" s="263"/>
      <c r="D45" s="263"/>
      <c r="E45" s="263"/>
      <c r="F45" s="263"/>
      <c r="G45" s="263"/>
      <c r="H45" s="263"/>
      <c r="I45" s="263"/>
      <c r="J45" s="263"/>
      <c r="K45" s="263"/>
      <c r="L45" s="264"/>
    </row>
    <row r="46" spans="2:12" ht="15" customHeight="1" thickBot="1">
      <c r="B46" s="44"/>
      <c r="C46" s="45"/>
      <c r="D46" s="45"/>
      <c r="E46" s="45"/>
      <c r="F46" s="45"/>
      <c r="G46" s="45"/>
      <c r="H46" s="45"/>
      <c r="I46" s="45"/>
      <c r="J46" s="45"/>
      <c r="K46" s="45"/>
      <c r="L46" s="46"/>
    </row>
  </sheetData>
  <mergeCells count="25">
    <mergeCell ref="B35:L35"/>
    <mergeCell ref="B36:L36"/>
    <mergeCell ref="B38:L38"/>
    <mergeCell ref="B39:L39"/>
    <mergeCell ref="B40:L40"/>
    <mergeCell ref="B41:L41"/>
    <mergeCell ref="B37:L37"/>
    <mergeCell ref="B28:L28"/>
    <mergeCell ref="B32:L32"/>
    <mergeCell ref="B33:L33"/>
    <mergeCell ref="B34:L34"/>
    <mergeCell ref="B29:L29"/>
    <mergeCell ref="B30:L30"/>
    <mergeCell ref="B31:L31"/>
    <mergeCell ref="B14:L14"/>
    <mergeCell ref="B7:L7"/>
    <mergeCell ref="B8:L8"/>
    <mergeCell ref="B12:L12"/>
    <mergeCell ref="B27:L27"/>
    <mergeCell ref="B26:L26"/>
    <mergeCell ref="B21:L21"/>
    <mergeCell ref="B22:L22"/>
    <mergeCell ref="B25:L25"/>
    <mergeCell ref="B23:L23"/>
    <mergeCell ref="B44:L44"/>
  </mergeCells>
  <hyperlinks>
    <hyperlink ref="B25" location="'Figure 2.1'!A1" display="Figure 2.1" xr:uid="{00000000-0004-0000-0100-000000000000}"/>
    <hyperlink ref="B26" location="'Figure 2.2'!A1" display="Figure 2.2" xr:uid="{00000000-0004-0000-0100-000001000000}"/>
    <hyperlink ref="B27" location="'Figure 2.3'!A1" display="Figure 2.3" xr:uid="{00000000-0004-0000-0100-000002000000}"/>
    <hyperlink ref="B28" location="'Figure 2.4'!A1" display="Figure 2.4" xr:uid="{00000000-0004-0000-0100-000003000000}"/>
    <hyperlink ref="B29" location="'Figure 2.5'!A1" display="Figure 2.5" xr:uid="{00000000-0004-0000-0100-000004000000}"/>
    <hyperlink ref="B30" location="'Figure 2.6'!A1" display="Figure 2.6" xr:uid="{00000000-0004-0000-0100-000005000000}"/>
    <hyperlink ref="B31" location="'Figure 2.7'!A1" display="Figure 2.7" xr:uid="{00000000-0004-0000-0100-000006000000}"/>
    <hyperlink ref="B32" location="'Figure 2.8'!A1" display="Figure 2.8" xr:uid="{00000000-0004-0000-0100-000007000000}"/>
    <hyperlink ref="B25:L25" location="'Figure 1.1.'!A1" display="Figure 1.1. Global Gross Debt" xr:uid="{00000000-0004-0000-0100-00001F000000}"/>
    <hyperlink ref="B26:L26" location="'Figure 1.2.'!A1" display="Figure 1.2. Gross Debt by Country Groups" xr:uid="{00000000-0004-0000-0100-000020000000}"/>
    <hyperlink ref="B27:L27" location="'figure 1.3.'!A1" display="Figure 1.3. Sectoral Decomposition of Changes in Debt" xr:uid="{00000000-0004-0000-0100-000021000000}"/>
    <hyperlink ref="B28:L28" location="'Figure 1.4.'!A1" display="Figure 1.4. Fiscal Trends in Emerging Market and Middle-Income Economies" xr:uid="{00000000-0004-0000-0100-000022000000}"/>
    <hyperlink ref="B29:L29" location="'Figure 1.5.'!A1" display="Figure 1.5. Fiscal Trends in Low-Income Developing Countries" xr:uid="{00000000-0004-0000-0100-000023000000}"/>
    <hyperlink ref="B30:L30" location="'Figure 1.6.'!A1" display="Figure 1.6. Indicators of Fiscal Space in Advanced Economies and Emerging Market and Middle-Income Economies" xr:uid="{00000000-0004-0000-0100-000024000000}"/>
    <hyperlink ref="B31:L31" location="'Figure 1.7.'!A1" display="Figure 1.7. Additional Real Growth in 2016–25 Needed to Bring the Debt Ratio Back to the 2007 Level" xr:uid="{00000000-0004-0000-0100-000025000000}"/>
    <hyperlink ref="B32:L32" location="'Figure 1.8.'!A1" display="Figure 1.8. Difference in EMBI Spreads: Oil Exporters Minus Non-Commodity Exporters" xr:uid="{00000000-0004-0000-0100-000026000000}"/>
    <hyperlink ref="B44:L44" location="'Box 1.1.1.'!A1" display="Box 1.1.1. Global Private and Public Debt" xr:uid="{00000000-0004-0000-0100-000029000000}"/>
    <hyperlink ref="B21" location="'Figure 2.1'!A1" display="Figure 2.1" xr:uid="{00000000-0004-0000-0100-00002C000000}"/>
    <hyperlink ref="B22" location="'Figure 2.2'!A1" display="Figure 2.2" xr:uid="{00000000-0004-0000-0100-00002D000000}"/>
    <hyperlink ref="B21:L21" location="'Table 1.1.'!A1" display="Table 1.1. General Government Debt, 2012–23" xr:uid="{00000000-0004-0000-0100-00002E000000}"/>
    <hyperlink ref="B34:L34" location="'Figure 1.10.'!A1" display="Figure 1.10. Selected Advanced Economies: Leverage" xr:uid="{00000000-0004-0000-0100-000054000000}"/>
    <hyperlink ref="B35:L35" location="'figure 1.11.'!A1" display="Figure 1.11. Public Debt in Normal and Financial Recessions" xr:uid="{00000000-0004-0000-0100-000055000000}"/>
    <hyperlink ref="B36:L36" location="'figure 1.12.'!A1" display="Figure 1.12. Europe: Estimated Capital Impact of Immediate Nonperforming Loan Disposal Density Function" xr:uid="{00000000-0004-0000-0100-000056000000}"/>
    <hyperlink ref="B37:L37" location="'figure 1.13.'!A1" display="Figure 1.13. Contribution to Deleveraging" xr:uid="{00000000-0004-0000-0100-000057000000}"/>
    <hyperlink ref="B22:L22" location="'Table 1.2.'!A1" display="Table 1.2. Average Term to Maturity of Outstanding Debt" xr:uid="{00000000-0004-0000-0100-00005A000000}"/>
    <hyperlink ref="B33" location="'Figure 2.9'!A1" display="Figure 2.9" xr:uid="{00000000-0004-0000-0100-00005B000000}"/>
    <hyperlink ref="B33:L33" location="'Figure 1.9.'!A1" display="Figure 1.9. Total Private Debt during the Deleveraging Episodes" xr:uid="{00000000-0004-0000-0100-00005C000000}"/>
    <hyperlink ref="B38:L38" location="'Figure 1.14.'!A1" display="Figure 1.14. Common Fiscal Support Measures for Non-Health Sectors in Response to COVID-19" xr:uid="{67A68A3C-3A8F-4FA9-9CCB-6D5CD82626FA}"/>
    <hyperlink ref="B39:L39" location="'Figure 1.15.'!A1" display="Figure 1.15. Some Principles for Instrument Choice in Supporting Firms and Households" xr:uid="{F262932F-8BC5-4C55-B20D-2801B2D19EAD}"/>
    <hyperlink ref="B40:L40" location="'Figure 1.16.'!A1" display="Figure 1.16. Public Capital Stocks across Selected Countries" xr:uid="{71795F24-3E9A-4F15-B8D2-452DB2FB5CC0}"/>
    <hyperlink ref="B41:L41" location="'Figure 1.17.'!A1" display="Figure 1.17. Low-Income Developing Countries: External Debt, by Creditors, 2010–18" xr:uid="{4E25AD67-D179-4A00-BC42-93F255D236FA}"/>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AF5ED-A18D-4B7D-8C72-A39108179FF1}">
  <sheetPr codeName="Sheet19">
    <tabColor theme="5" tint="0.59999389629810485"/>
  </sheetPr>
  <dimension ref="K1:N88"/>
  <sheetViews>
    <sheetView showGridLines="0" topLeftCell="A4" workbookViewId="0">
      <selection activeCell="I26" sqref="I26"/>
    </sheetView>
  </sheetViews>
  <sheetFormatPr defaultRowHeight="13.2"/>
  <cols>
    <col min="13" max="13" width="27" customWidth="1"/>
  </cols>
  <sheetData>
    <row r="1" spans="11:14">
      <c r="K1" s="85" t="s">
        <v>446</v>
      </c>
      <c r="L1" s="86"/>
      <c r="M1" s="86"/>
      <c r="N1" s="86"/>
    </row>
    <row r="2" spans="11:14">
      <c r="K2" s="115" t="s">
        <v>137</v>
      </c>
      <c r="L2" s="56"/>
      <c r="M2" s="56" t="s">
        <v>358</v>
      </c>
      <c r="N2" s="116" t="s">
        <v>357</v>
      </c>
    </row>
    <row r="3" spans="11:14">
      <c r="K3" s="56" t="s">
        <v>184</v>
      </c>
      <c r="L3" s="56" t="s">
        <v>9</v>
      </c>
      <c r="M3" s="117">
        <v>5.3641006000369273</v>
      </c>
      <c r="N3" s="118">
        <v>55.993906426671622</v>
      </c>
    </row>
    <row r="4" spans="11:14">
      <c r="K4" s="56" t="s">
        <v>181</v>
      </c>
      <c r="L4" s="56" t="s">
        <v>14</v>
      </c>
      <c r="M4" s="117">
        <v>-0.13149276848909608</v>
      </c>
      <c r="N4" s="118">
        <v>76.866623031549864</v>
      </c>
    </row>
    <row r="5" spans="11:14">
      <c r="K5" s="56" t="s">
        <v>176</v>
      </c>
      <c r="L5" s="56" t="s">
        <v>15</v>
      </c>
      <c r="M5" s="117">
        <v>-10.197995153908543</v>
      </c>
      <c r="N5" s="118">
        <v>46.776438233475247</v>
      </c>
    </row>
    <row r="6" spans="11:14">
      <c r="K6" s="56" t="s">
        <v>185</v>
      </c>
      <c r="L6" s="56" t="s">
        <v>19</v>
      </c>
      <c r="M6" s="117">
        <v>9.5370895927504904</v>
      </c>
      <c r="N6" s="118">
        <v>66.408581310279487</v>
      </c>
    </row>
    <row r="7" spans="11:14">
      <c r="K7" s="56" t="s">
        <v>195</v>
      </c>
      <c r="L7" s="56" t="s">
        <v>20</v>
      </c>
      <c r="M7" s="117">
        <v>-9.5586056300735578</v>
      </c>
      <c r="N7" s="118">
        <v>127.93632284706432</v>
      </c>
    </row>
    <row r="8" spans="11:14">
      <c r="K8" s="56" t="s">
        <v>179</v>
      </c>
      <c r="L8" s="56" t="s">
        <v>21</v>
      </c>
      <c r="M8" s="117">
        <v>5.1506325448493513</v>
      </c>
      <c r="N8" s="118">
        <v>62.729156299136264</v>
      </c>
    </row>
    <row r="9" spans="11:14">
      <c r="K9" s="56" t="s">
        <v>182</v>
      </c>
      <c r="L9" s="56" t="s">
        <v>29</v>
      </c>
      <c r="M9" s="117">
        <v>11.15657841954674</v>
      </c>
      <c r="N9" s="118">
        <v>68.363680051816289</v>
      </c>
    </row>
    <row r="10" spans="11:14">
      <c r="K10" s="56" t="s">
        <v>180</v>
      </c>
      <c r="L10" s="56" t="s">
        <v>32</v>
      </c>
      <c r="M10" s="117">
        <v>-1.541285727455147</v>
      </c>
      <c r="N10" s="118">
        <v>46.940419798714984</v>
      </c>
    </row>
    <row r="11" spans="11:14">
      <c r="K11" s="56" t="s">
        <v>132</v>
      </c>
      <c r="L11" s="56" t="s">
        <v>33</v>
      </c>
      <c r="M11" s="117">
        <v>0.28287122037491486</v>
      </c>
      <c r="N11" s="118">
        <v>65.597926744488532</v>
      </c>
    </row>
    <row r="12" spans="11:14">
      <c r="K12" s="86"/>
      <c r="L12" s="86"/>
      <c r="M12" s="86"/>
      <c r="N12" s="86"/>
    </row>
    <row r="13" spans="11:14">
      <c r="K13" s="115" t="s">
        <v>361</v>
      </c>
      <c r="L13" s="56"/>
      <c r="M13" s="56"/>
      <c r="N13" s="118"/>
    </row>
    <row r="14" spans="11:14">
      <c r="K14" s="56" t="s">
        <v>160</v>
      </c>
      <c r="L14" s="56" t="s">
        <v>64</v>
      </c>
      <c r="M14" s="117">
        <v>5.1749821443630744</v>
      </c>
      <c r="N14" s="118">
        <v>32.412005720210949</v>
      </c>
    </row>
    <row r="15" spans="11:14">
      <c r="K15" s="56" t="s">
        <v>159</v>
      </c>
      <c r="L15" s="56" t="s">
        <v>53</v>
      </c>
      <c r="M15" s="117">
        <v>-5.5878708064948626</v>
      </c>
      <c r="N15" s="118">
        <v>37.938562132671393</v>
      </c>
    </row>
    <row r="16" spans="11:14">
      <c r="K16" s="56" t="s">
        <v>157</v>
      </c>
      <c r="L16" s="56" t="s">
        <v>47</v>
      </c>
      <c r="M16" s="117">
        <v>-15.668049297094683</v>
      </c>
      <c r="N16" s="118">
        <v>155.4729154988172</v>
      </c>
    </row>
    <row r="17" spans="11:14">
      <c r="K17" s="56" t="s">
        <v>156</v>
      </c>
      <c r="L17" s="56" t="s">
        <v>48</v>
      </c>
      <c r="M17" s="117">
        <v>-9.4522817137740205</v>
      </c>
      <c r="N17" s="118">
        <v>62.150982467507326</v>
      </c>
    </row>
    <row r="18" spans="11:14">
      <c r="K18" s="56" t="s">
        <v>161</v>
      </c>
      <c r="L18" s="56" t="s">
        <v>71</v>
      </c>
      <c r="M18" s="117">
        <v>-2.8981880740719745</v>
      </c>
      <c r="N18" s="118">
        <v>38.175580372893471</v>
      </c>
    </row>
    <row r="19" spans="11:14">
      <c r="K19" s="56" t="s">
        <v>165</v>
      </c>
      <c r="L19" s="56" t="s">
        <v>54</v>
      </c>
      <c r="M19" s="117">
        <v>10.406029321570536</v>
      </c>
      <c r="N19" s="118">
        <v>59.381715136001034</v>
      </c>
    </row>
    <row r="20" spans="11:14">
      <c r="K20" s="56" t="s">
        <v>158</v>
      </c>
      <c r="L20" s="56" t="s">
        <v>50</v>
      </c>
      <c r="M20" s="117">
        <v>-14.0616140048133</v>
      </c>
      <c r="N20" s="118">
        <v>43.440859821415017</v>
      </c>
    </row>
    <row r="21" spans="11:14">
      <c r="K21" s="56" t="s">
        <v>163</v>
      </c>
      <c r="L21" s="56" t="s">
        <v>35</v>
      </c>
      <c r="M21" s="117">
        <v>19.486517896050415</v>
      </c>
      <c r="N21" s="118">
        <v>87.109285470076983</v>
      </c>
    </row>
    <row r="22" spans="11:14">
      <c r="K22" s="56" t="s">
        <v>167</v>
      </c>
      <c r="L22" s="56" t="s">
        <v>56</v>
      </c>
      <c r="M22" s="117">
        <v>-11.714892770852437</v>
      </c>
      <c r="N22" s="118">
        <v>55.031638730091267</v>
      </c>
    </row>
    <row r="23" spans="11:14">
      <c r="K23" s="56" t="s">
        <v>162</v>
      </c>
      <c r="L23" s="56" t="s">
        <v>51</v>
      </c>
      <c r="M23" s="117">
        <v>-9.905273720817803</v>
      </c>
      <c r="N23" s="118">
        <v>45.568795129828288</v>
      </c>
    </row>
    <row r="24" spans="11:14">
      <c r="K24" s="86"/>
      <c r="L24" s="86"/>
      <c r="M24" s="86"/>
      <c r="N24" s="86"/>
    </row>
    <row r="25" spans="11:14">
      <c r="K25" s="115" t="s">
        <v>362</v>
      </c>
      <c r="L25" s="56"/>
      <c r="M25" s="56"/>
      <c r="N25" s="56"/>
    </row>
    <row r="26" spans="11:14">
      <c r="K26" s="56" t="s">
        <v>262</v>
      </c>
      <c r="L26" s="56" t="s">
        <v>40</v>
      </c>
      <c r="M26" s="116">
        <v>21.675336006252053</v>
      </c>
      <c r="N26" s="116">
        <v>113.14845468955158</v>
      </c>
    </row>
    <row r="27" spans="11:14">
      <c r="K27" s="56" t="s">
        <v>170</v>
      </c>
      <c r="L27" s="56" t="s">
        <v>111</v>
      </c>
      <c r="M27" s="116">
        <v>14.208462469953361</v>
      </c>
      <c r="N27" s="116">
        <v>83.277925667844528</v>
      </c>
    </row>
    <row r="28" spans="11:14">
      <c r="K28" s="56" t="s">
        <v>189</v>
      </c>
      <c r="L28" s="56" t="s">
        <v>39</v>
      </c>
      <c r="M28" s="116">
        <v>27.542187036091754</v>
      </c>
      <c r="N28" s="116">
        <v>32.794938874270692</v>
      </c>
    </row>
    <row r="29" spans="11:14">
      <c r="K29" s="56" t="s">
        <v>339</v>
      </c>
      <c r="L29" s="56" t="s">
        <v>112</v>
      </c>
      <c r="M29" s="116">
        <v>-3.4611397207136854</v>
      </c>
      <c r="N29" s="116">
        <v>18.376018716398072</v>
      </c>
    </row>
    <row r="30" spans="11:14">
      <c r="K30" s="56" t="s">
        <v>213</v>
      </c>
      <c r="L30" s="56" t="s">
        <v>65</v>
      </c>
      <c r="M30" s="116">
        <v>3.6769778644218967</v>
      </c>
      <c r="N30" s="116">
        <v>22.407775309636818</v>
      </c>
    </row>
    <row r="31" spans="11:14">
      <c r="K31" s="56" t="s">
        <v>203</v>
      </c>
      <c r="L31" s="56" t="s">
        <v>66</v>
      </c>
      <c r="M31" s="116">
        <v>-4.5439349778874316</v>
      </c>
      <c r="N31" s="116">
        <v>69.57107369881416</v>
      </c>
    </row>
    <row r="32" spans="11:14">
      <c r="K32" s="56" t="s">
        <v>210</v>
      </c>
      <c r="L32" s="56" t="s">
        <v>67</v>
      </c>
      <c r="M32" s="116">
        <v>-0.4853739871995657</v>
      </c>
      <c r="N32" s="116">
        <v>91.257908392770645</v>
      </c>
    </row>
    <row r="33" spans="11:14">
      <c r="K33" s="56" t="s">
        <v>275</v>
      </c>
      <c r="L33" s="56" t="s">
        <v>68</v>
      </c>
      <c r="M33" s="116">
        <v>-8.5354460562149725</v>
      </c>
      <c r="N33" s="116">
        <v>44.416044694550578</v>
      </c>
    </row>
    <row r="34" spans="11:14">
      <c r="K34" s="56" t="s">
        <v>248</v>
      </c>
      <c r="L34" s="56" t="s">
        <v>69</v>
      </c>
      <c r="M34" s="116">
        <v>5.3664095882252951</v>
      </c>
      <c r="N34" s="116">
        <v>99.728796553463411</v>
      </c>
    </row>
    <row r="35" spans="11:14">
      <c r="K35" s="56" t="s">
        <v>217</v>
      </c>
      <c r="L35" s="56" t="s">
        <v>127</v>
      </c>
      <c r="M35" s="116">
        <v>-8.1573953301747508</v>
      </c>
      <c r="N35" s="116">
        <v>25.29023522158078</v>
      </c>
    </row>
    <row r="36" spans="11:14">
      <c r="K36" s="56" t="s">
        <v>211</v>
      </c>
      <c r="L36" s="56" t="s">
        <v>70</v>
      </c>
      <c r="M36" s="116">
        <v>15.680831952270886</v>
      </c>
      <c r="N36" s="116">
        <v>42.293726544291388</v>
      </c>
    </row>
    <row r="37" spans="11:14">
      <c r="K37" s="56" t="s">
        <v>252</v>
      </c>
      <c r="L37" s="56" t="s">
        <v>96</v>
      </c>
      <c r="M37" s="116">
        <v>-6.3882988668074034</v>
      </c>
      <c r="N37" s="116">
        <v>75.888545111318038</v>
      </c>
    </row>
    <row r="38" spans="11:14">
      <c r="K38" s="56" t="s">
        <v>191</v>
      </c>
      <c r="L38" s="56" t="s">
        <v>38</v>
      </c>
      <c r="M38" s="116">
        <v>-5.2262530483345806</v>
      </c>
      <c r="N38" s="116">
        <v>25.786299480701611</v>
      </c>
    </row>
    <row r="39" spans="11:14">
      <c r="K39" s="56" t="s">
        <v>254</v>
      </c>
      <c r="L39" s="56" t="s">
        <v>37</v>
      </c>
      <c r="M39" s="116">
        <v>-13.822734200956148</v>
      </c>
      <c r="N39" s="116">
        <v>49.090289813090671</v>
      </c>
    </row>
    <row r="40" spans="11:14">
      <c r="K40" s="56" t="s">
        <v>198</v>
      </c>
      <c r="L40" s="56" t="s">
        <v>72</v>
      </c>
      <c r="M40" s="116">
        <v>16.309724909470603</v>
      </c>
      <c r="N40" s="116">
        <v>107.90210682277525</v>
      </c>
    </row>
    <row r="41" spans="11:14">
      <c r="K41" s="56" t="s">
        <v>221</v>
      </c>
      <c r="L41" s="56" t="s">
        <v>73</v>
      </c>
      <c r="M41" s="116">
        <v>-5.3370948928412858</v>
      </c>
      <c r="N41" s="116">
        <v>47.384155552031231</v>
      </c>
    </row>
    <row r="42" spans="11:14">
      <c r="K42" s="56" t="s">
        <v>256</v>
      </c>
      <c r="L42" s="56" t="s">
        <v>36</v>
      </c>
      <c r="M42" s="116">
        <v>24.593999043803294</v>
      </c>
      <c r="N42" s="116">
        <v>126.53605549779725</v>
      </c>
    </row>
    <row r="43" spans="11:14">
      <c r="K43" s="56" t="s">
        <v>305</v>
      </c>
      <c r="L43" s="56" t="s">
        <v>74</v>
      </c>
      <c r="M43" s="116">
        <v>-11.067425256152298</v>
      </c>
      <c r="N43" s="116">
        <v>37.652073366232642</v>
      </c>
    </row>
    <row r="44" spans="11:14">
      <c r="K44" s="56" t="s">
        <v>214</v>
      </c>
      <c r="L44" s="56" t="s">
        <v>75</v>
      </c>
      <c r="M44" s="116">
        <v>-9.4071707099198179</v>
      </c>
      <c r="N44" s="116">
        <v>40.963628469168221</v>
      </c>
    </row>
    <row r="45" spans="11:14">
      <c r="K45" s="56" t="s">
        <v>241</v>
      </c>
      <c r="L45" s="56" t="s">
        <v>76</v>
      </c>
      <c r="M45" s="116">
        <v>-7.9815326098469725</v>
      </c>
      <c r="N45" s="116">
        <v>32.571050365786903</v>
      </c>
    </row>
    <row r="46" spans="11:14">
      <c r="K46" s="56" t="s">
        <v>164</v>
      </c>
      <c r="L46" s="56" t="s">
        <v>77</v>
      </c>
      <c r="M46" s="116">
        <v>-4.0163055261366694</v>
      </c>
      <c r="N46" s="116">
        <v>44.599081201589676</v>
      </c>
    </row>
    <row r="47" spans="11:14">
      <c r="K47" s="56" t="s">
        <v>240</v>
      </c>
      <c r="L47" s="56" t="s">
        <v>78</v>
      </c>
      <c r="M47" s="116">
        <v>-37.003617117709879</v>
      </c>
      <c r="N47" s="116">
        <v>100.21334288664237</v>
      </c>
    </row>
    <row r="48" spans="11:14">
      <c r="K48" s="56" t="s">
        <v>301</v>
      </c>
      <c r="L48" s="56" t="s">
        <v>79</v>
      </c>
      <c r="M48" s="116">
        <v>-1.7276721210625183</v>
      </c>
      <c r="N48" s="116">
        <v>32.711459629948415</v>
      </c>
    </row>
    <row r="49" spans="11:14">
      <c r="K49" s="56" t="s">
        <v>166</v>
      </c>
      <c r="L49" s="56" t="s">
        <v>80</v>
      </c>
      <c r="M49" s="116">
        <v>-7.0033716450386549</v>
      </c>
      <c r="N49" s="116">
        <v>89.037524080446872</v>
      </c>
    </row>
    <row r="50" spans="11:14">
      <c r="K50" s="56" t="s">
        <v>239</v>
      </c>
      <c r="L50" s="56" t="s">
        <v>81</v>
      </c>
      <c r="M50" s="116">
        <v>-15.182590163550358</v>
      </c>
      <c r="N50" s="116">
        <v>52.221174766205138</v>
      </c>
    </row>
    <row r="51" spans="11:14">
      <c r="K51" s="56" t="s">
        <v>207</v>
      </c>
      <c r="L51" s="56" t="s">
        <v>34</v>
      </c>
      <c r="M51" s="116">
        <v>-1.5998643900473297</v>
      </c>
      <c r="N51" s="116">
        <v>115.37016290876466</v>
      </c>
    </row>
    <row r="52" spans="11:14">
      <c r="K52" s="56" t="s">
        <v>284</v>
      </c>
      <c r="L52" s="56" t="s">
        <v>82</v>
      </c>
      <c r="M52" s="116">
        <v>-38.759341838251672</v>
      </c>
      <c r="N52" s="116">
        <v>72.011224726742341</v>
      </c>
    </row>
    <row r="53" spans="11:14">
      <c r="K53" s="56" t="s">
        <v>215</v>
      </c>
      <c r="L53" s="56" t="s">
        <v>108</v>
      </c>
      <c r="M53" s="116">
        <v>-0.20001094818994147</v>
      </c>
      <c r="N53" s="116">
        <v>155.66041654028746</v>
      </c>
    </row>
    <row r="54" spans="11:14">
      <c r="K54" s="56" t="s">
        <v>171</v>
      </c>
      <c r="L54" s="56" t="s">
        <v>87</v>
      </c>
      <c r="M54" s="116">
        <v>-2.4661538263214027</v>
      </c>
      <c r="N54" s="56">
        <v>45.04812466888913</v>
      </c>
    </row>
    <row r="55" spans="11:14">
      <c r="K55" s="56" t="s">
        <v>168</v>
      </c>
      <c r="L55" s="56" t="s">
        <v>93</v>
      </c>
      <c r="M55" s="116">
        <v>-3.6550175191948711</v>
      </c>
      <c r="N55" s="56">
        <v>75.515418367841008</v>
      </c>
    </row>
    <row r="56" spans="11:14">
      <c r="K56" s="56" t="s">
        <v>172</v>
      </c>
      <c r="L56" s="56" t="s">
        <v>94</v>
      </c>
      <c r="M56" s="116">
        <v>-4.497425598791871</v>
      </c>
      <c r="N56" s="56">
        <v>42.6001388302967</v>
      </c>
    </row>
    <row r="57" spans="11:14">
      <c r="K57" s="56" t="s">
        <v>174</v>
      </c>
      <c r="L57" s="56" t="s">
        <v>97</v>
      </c>
      <c r="M57" s="116">
        <v>-1.0653630930756748</v>
      </c>
      <c r="N57" s="56">
        <v>37.850640060745036</v>
      </c>
    </row>
    <row r="58" spans="11:14">
      <c r="K58" s="56" t="s">
        <v>218</v>
      </c>
      <c r="L58" s="56" t="s">
        <v>118</v>
      </c>
      <c r="M58" s="116">
        <v>14.731968779956603</v>
      </c>
      <c r="N58" s="56">
        <v>35.191893040460023</v>
      </c>
    </row>
    <row r="59" spans="11:14">
      <c r="K59" s="56" t="s">
        <v>175</v>
      </c>
      <c r="L59" s="56" t="s">
        <v>121</v>
      </c>
      <c r="M59" s="116">
        <v>-38.679815045191717</v>
      </c>
      <c r="N59" s="56">
        <v>41.967349814642077</v>
      </c>
    </row>
    <row r="60" spans="11:14">
      <c r="K60" s="56" t="s">
        <v>278</v>
      </c>
      <c r="L60" s="56" t="s">
        <v>104</v>
      </c>
      <c r="M60" s="116">
        <v>30.71736377724725</v>
      </c>
      <c r="N60" s="56">
        <v>51.87103004320354</v>
      </c>
    </row>
    <row r="61" spans="11:14">
      <c r="K61" s="56" t="s">
        <v>173</v>
      </c>
      <c r="L61" s="56" t="s">
        <v>105</v>
      </c>
      <c r="M61" s="116">
        <v>-29.348466230923684</v>
      </c>
      <c r="N61" s="56">
        <v>62.340170787646521</v>
      </c>
    </row>
    <row r="62" spans="11:14">
      <c r="K62" s="56" t="s">
        <v>196</v>
      </c>
      <c r="L62" s="56" t="s">
        <v>107</v>
      </c>
      <c r="M62" s="116">
        <v>-43.806673721858459</v>
      </c>
      <c r="N62" s="56">
        <v>28.095092639272181</v>
      </c>
    </row>
    <row r="63" spans="11:14">
      <c r="K63" s="56" t="s">
        <v>169</v>
      </c>
      <c r="L63" s="56" t="s">
        <v>124</v>
      </c>
      <c r="M63" s="116">
        <v>26.484832707224321</v>
      </c>
      <c r="N63" s="56">
        <v>54.712275867124163</v>
      </c>
    </row>
    <row r="64" spans="11:14">
      <c r="K64" s="56" t="s">
        <v>312</v>
      </c>
      <c r="L64" s="56" t="s">
        <v>88</v>
      </c>
      <c r="M64" s="116">
        <v>-54.190266539248768</v>
      </c>
      <c r="N64" s="56">
        <v>102.82555080652833</v>
      </c>
    </row>
    <row r="65" spans="11:14">
      <c r="K65" s="56" t="s">
        <v>330</v>
      </c>
      <c r="L65" s="56" t="s">
        <v>89</v>
      </c>
      <c r="M65" s="116">
        <v>12.475268314939171</v>
      </c>
      <c r="N65" s="56">
        <v>79.725368601441744</v>
      </c>
    </row>
    <row r="66" spans="11:14">
      <c r="K66" s="56" t="s">
        <v>300</v>
      </c>
      <c r="L66" s="56" t="s">
        <v>90</v>
      </c>
      <c r="M66" s="116">
        <v>8.4989590903011489</v>
      </c>
      <c r="N66" s="56">
        <v>48.54545821015288</v>
      </c>
    </row>
    <row r="67" spans="11:14">
      <c r="K67" s="56" t="s">
        <v>263</v>
      </c>
      <c r="L67" s="56" t="s">
        <v>113</v>
      </c>
      <c r="M67" s="116">
        <v>-23.56812812812656</v>
      </c>
      <c r="N67" s="56">
        <v>49.669598393403462</v>
      </c>
    </row>
    <row r="68" spans="11:14">
      <c r="K68" s="56" t="s">
        <v>310</v>
      </c>
      <c r="L68" s="56" t="s">
        <v>91</v>
      </c>
      <c r="M68" s="116">
        <v>4.312176950195493</v>
      </c>
      <c r="N68" s="56">
        <v>28.427668638624809</v>
      </c>
    </row>
    <row r="69" spans="11:14">
      <c r="K69" s="56" t="s">
        <v>271</v>
      </c>
      <c r="L69" s="56" t="s">
        <v>359</v>
      </c>
      <c r="M69" s="116">
        <v>13.952676825348814</v>
      </c>
      <c r="N69" s="56">
        <v>21.205442803730858</v>
      </c>
    </row>
    <row r="70" spans="11:14">
      <c r="K70" s="56" t="s">
        <v>264</v>
      </c>
      <c r="L70" s="56" t="s">
        <v>130</v>
      </c>
      <c r="M70" s="116">
        <v>61.926058832349156</v>
      </c>
      <c r="N70" s="56">
        <v>130.07316530582281</v>
      </c>
    </row>
    <row r="71" spans="11:14">
      <c r="K71" s="56" t="s">
        <v>272</v>
      </c>
      <c r="L71" s="56" t="s">
        <v>42</v>
      </c>
      <c r="M71" s="116">
        <v>18.61624626474881</v>
      </c>
      <c r="N71" s="56">
        <v>39.005064400459602</v>
      </c>
    </row>
    <row r="72" spans="11:14">
      <c r="K72" s="56" t="s">
        <v>277</v>
      </c>
      <c r="L72" s="56" t="s">
        <v>95</v>
      </c>
      <c r="M72" s="116">
        <v>57.612559258010997</v>
      </c>
      <c r="N72" s="56">
        <v>83.144743457772393</v>
      </c>
    </row>
    <row r="73" spans="11:14">
      <c r="K73" s="56" t="s">
        <v>279</v>
      </c>
      <c r="L73" s="56" t="s">
        <v>114</v>
      </c>
      <c r="M73" s="116">
        <v>-48.833454904444082</v>
      </c>
      <c r="N73" s="56">
        <v>84.241168338619858</v>
      </c>
    </row>
    <row r="74" spans="11:14">
      <c r="K74" s="56" t="s">
        <v>302</v>
      </c>
      <c r="L74" s="56" t="s">
        <v>360</v>
      </c>
      <c r="M74" s="116">
        <v>8.4288740533717288</v>
      </c>
      <c r="N74" s="56">
        <v>58.221385333394338</v>
      </c>
    </row>
    <row r="75" spans="11:14">
      <c r="K75" s="56" t="s">
        <v>317</v>
      </c>
      <c r="L75" s="56" t="s">
        <v>98</v>
      </c>
      <c r="M75" s="116">
        <v>-20.429452326309061</v>
      </c>
      <c r="N75" s="56">
        <v>91.513945871997436</v>
      </c>
    </row>
    <row r="76" spans="11:14">
      <c r="K76" s="56" t="s">
        <v>273</v>
      </c>
      <c r="L76" s="56" t="s">
        <v>117</v>
      </c>
      <c r="M76" s="116">
        <v>16.427889518338016</v>
      </c>
      <c r="N76" s="56">
        <v>34.746689483016254</v>
      </c>
    </row>
    <row r="77" spans="11:14">
      <c r="K77" s="56" t="s">
        <v>342</v>
      </c>
      <c r="L77" s="56" t="s">
        <v>99</v>
      </c>
      <c r="M77" s="116">
        <v>-15.858422202859174</v>
      </c>
      <c r="N77" s="56">
        <v>28.001444096941185</v>
      </c>
    </row>
    <row r="78" spans="11:14">
      <c r="K78" s="56" t="s">
        <v>222</v>
      </c>
      <c r="L78" s="56" t="s">
        <v>100</v>
      </c>
      <c r="M78" s="116">
        <v>38.335369317629606</v>
      </c>
      <c r="N78" s="56">
        <v>98.365360855196741</v>
      </c>
    </row>
    <row r="79" spans="11:14">
      <c r="K79" s="56" t="s">
        <v>304</v>
      </c>
      <c r="L79" s="56" t="s">
        <v>119</v>
      </c>
      <c r="M79" s="116">
        <v>-16.348143634389594</v>
      </c>
      <c r="N79" s="56">
        <v>44.890704515288213</v>
      </c>
    </row>
    <row r="80" spans="11:14">
      <c r="K80" s="56" t="s">
        <v>281</v>
      </c>
      <c r="L80" s="56" t="s">
        <v>120</v>
      </c>
      <c r="M80" s="116">
        <v>-20.267108445729257</v>
      </c>
      <c r="N80" s="56">
        <v>58.877882149818184</v>
      </c>
    </row>
    <row r="81" spans="11:14">
      <c r="K81" s="56" t="s">
        <v>276</v>
      </c>
      <c r="L81" s="56" t="s">
        <v>101</v>
      </c>
      <c r="M81" s="116">
        <v>5.4776505829109254</v>
      </c>
      <c r="N81" s="56">
        <v>102.18419290991531</v>
      </c>
    </row>
    <row r="82" spans="11:14">
      <c r="K82" s="56" t="s">
        <v>321</v>
      </c>
      <c r="L82" s="56" t="s">
        <v>103</v>
      </c>
      <c r="M82" s="116">
        <v>-42.49277021994051</v>
      </c>
      <c r="N82" s="56">
        <v>80.705496337160881</v>
      </c>
    </row>
    <row r="83" spans="11:14">
      <c r="K83" s="56" t="s">
        <v>324</v>
      </c>
      <c r="L83" s="56" t="s">
        <v>122</v>
      </c>
      <c r="M83" s="116">
        <v>10.207963353192824</v>
      </c>
      <c r="N83" s="56">
        <v>68.378189100055508</v>
      </c>
    </row>
    <row r="84" spans="11:14">
      <c r="K84" s="56" t="s">
        <v>343</v>
      </c>
      <c r="L84" s="56" t="s">
        <v>123</v>
      </c>
      <c r="M84" s="116">
        <v>-253.3534028203714</v>
      </c>
      <c r="N84" s="56">
        <v>145.98743609344189</v>
      </c>
    </row>
    <row r="85" spans="11:14">
      <c r="K85" s="56" t="s">
        <v>329</v>
      </c>
      <c r="L85" s="56" t="s">
        <v>106</v>
      </c>
      <c r="M85" s="116">
        <v>-1.2186064747120042</v>
      </c>
      <c r="N85" s="56">
        <v>59.872049471185811</v>
      </c>
    </row>
    <row r="86" spans="11:14">
      <c r="K86" s="56" t="s">
        <v>216</v>
      </c>
      <c r="L86" s="56" t="s">
        <v>109</v>
      </c>
      <c r="M86" s="116">
        <v>50.531946807884367</v>
      </c>
      <c r="N86" s="56">
        <v>73.356918446070097</v>
      </c>
    </row>
    <row r="87" spans="11:14">
      <c r="K87" s="56" t="s">
        <v>280</v>
      </c>
      <c r="L87" s="56" t="s">
        <v>125</v>
      </c>
      <c r="M87" s="116">
        <v>5.8382095131887368</v>
      </c>
      <c r="N87" s="56">
        <v>38.674650127854541</v>
      </c>
    </row>
    <row r="88" spans="11:14">
      <c r="K88" s="56" t="s">
        <v>320</v>
      </c>
      <c r="L88" s="56" t="s">
        <v>126</v>
      </c>
      <c r="M88" s="116">
        <v>-29.505292647119205</v>
      </c>
      <c r="N88" s="56">
        <v>49.769527109436609</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59375-01F1-400B-A043-6E081285C75F}">
  <sheetPr codeName="Sheet20">
    <tabColor theme="5" tint="0.59999389629810485"/>
  </sheetPr>
  <dimension ref="L4:Q14"/>
  <sheetViews>
    <sheetView showGridLines="0" workbookViewId="0"/>
  </sheetViews>
  <sheetFormatPr defaultColWidth="8.88671875" defaultRowHeight="14.4"/>
  <cols>
    <col min="1" max="11" width="8.88671875" style="90"/>
    <col min="12" max="12" width="9.44140625" style="90" customWidth="1"/>
    <col min="13" max="13" width="14.88671875" style="90" customWidth="1"/>
    <col min="14" max="14" width="11.6640625" style="90" customWidth="1"/>
    <col min="15" max="15" width="9.109375" style="90" customWidth="1"/>
    <col min="16" max="16" width="8.88671875" style="90"/>
    <col min="17" max="17" width="10.6640625" style="90" customWidth="1"/>
    <col min="18" max="16384" width="8.88671875" style="90"/>
  </cols>
  <sheetData>
    <row r="4" spans="12:17">
      <c r="L4" s="207" t="s">
        <v>447</v>
      </c>
      <c r="M4" s="93"/>
      <c r="N4" s="93"/>
      <c r="O4" s="93"/>
      <c r="P4" s="93"/>
      <c r="Q4" s="93"/>
    </row>
    <row r="5" spans="12:17">
      <c r="L5" s="119" t="s">
        <v>186</v>
      </c>
      <c r="M5" s="120" t="s">
        <v>363</v>
      </c>
      <c r="N5" s="120" t="s">
        <v>364</v>
      </c>
      <c r="O5" s="119" t="s">
        <v>366</v>
      </c>
      <c r="P5" s="119" t="s">
        <v>367</v>
      </c>
      <c r="Q5" s="119" t="s">
        <v>365</v>
      </c>
    </row>
    <row r="6" spans="12:17">
      <c r="L6" s="119">
        <v>2010</v>
      </c>
      <c r="M6" s="121">
        <v>14.075395778847902</v>
      </c>
      <c r="N6" s="121">
        <v>1.5557406592582506</v>
      </c>
      <c r="O6" s="121">
        <v>3.5512146066336254</v>
      </c>
      <c r="P6" s="122">
        <v>4.9525626980088084</v>
      </c>
      <c r="Q6" s="122">
        <v>6.150324353617223</v>
      </c>
    </row>
    <row r="7" spans="12:17">
      <c r="L7" s="119">
        <v>11</v>
      </c>
      <c r="M7" s="121">
        <v>13.808288708461015</v>
      </c>
      <c r="N7" s="121">
        <v>1.6100646801087022</v>
      </c>
      <c r="O7" s="121">
        <v>3.5111583587827586</v>
      </c>
      <c r="P7" s="122">
        <v>5.8198185365896364</v>
      </c>
      <c r="Q7" s="122">
        <v>6.3384043818237261</v>
      </c>
    </row>
    <row r="8" spans="12:17">
      <c r="L8" s="119">
        <v>12</v>
      </c>
      <c r="M8" s="121">
        <v>14.100982139963618</v>
      </c>
      <c r="N8" s="121">
        <v>1.6606827024972086</v>
      </c>
      <c r="O8" s="121">
        <v>3.4365512680122174</v>
      </c>
      <c r="P8" s="122">
        <v>6.6738865063882811</v>
      </c>
      <c r="Q8" s="122">
        <v>7.3951272265887429</v>
      </c>
    </row>
    <row r="9" spans="12:17">
      <c r="L9" s="119">
        <v>13</v>
      </c>
      <c r="M9" s="121">
        <v>14.508487973631373</v>
      </c>
      <c r="N9" s="121">
        <v>1.8509953091851605</v>
      </c>
      <c r="O9" s="121">
        <v>3.8979269261005935</v>
      </c>
      <c r="P9" s="122">
        <v>7.4981010435017872</v>
      </c>
      <c r="Q9" s="122">
        <v>8.6666589268210394</v>
      </c>
    </row>
    <row r="10" spans="12:17">
      <c r="L10" s="119">
        <v>14</v>
      </c>
      <c r="M10" s="121">
        <v>13.700423651196814</v>
      </c>
      <c r="N10" s="121">
        <v>1.936604164289085</v>
      </c>
      <c r="O10" s="121">
        <v>3.6605949014371517</v>
      </c>
      <c r="P10" s="122">
        <v>8.3004875219135137</v>
      </c>
      <c r="Q10" s="122">
        <v>9.2359758528452538</v>
      </c>
    </row>
    <row r="11" spans="12:17">
      <c r="L11" s="119">
        <v>15</v>
      </c>
      <c r="M11" s="121">
        <v>14.470445414001825</v>
      </c>
      <c r="N11" s="121">
        <v>2.2638690051477219</v>
      </c>
      <c r="O11" s="121">
        <v>3.8938476494939329</v>
      </c>
      <c r="P11" s="122">
        <v>9.6406972429087343</v>
      </c>
      <c r="Q11" s="122">
        <v>10.84205174482948</v>
      </c>
    </row>
    <row r="12" spans="12:17">
      <c r="L12" s="119">
        <v>16</v>
      </c>
      <c r="M12" s="121">
        <v>14.447256050282268</v>
      </c>
      <c r="N12" s="121">
        <v>2.4381250400015859</v>
      </c>
      <c r="O12" s="121">
        <v>3.8715938435105794</v>
      </c>
      <c r="P12" s="122">
        <v>10.423468787875183</v>
      </c>
      <c r="Q12" s="122">
        <v>11.343012877952461</v>
      </c>
    </row>
    <row r="13" spans="12:17">
      <c r="L13" s="119">
        <v>17</v>
      </c>
      <c r="M13" s="121">
        <v>15.212606448281523</v>
      </c>
      <c r="N13" s="121">
        <v>2.5593826344137356</v>
      </c>
      <c r="O13" s="121">
        <v>3.8903126819676794</v>
      </c>
      <c r="P13" s="122">
        <v>10.703768915870748</v>
      </c>
      <c r="Q13" s="122">
        <v>12.100370604673788</v>
      </c>
    </row>
    <row r="14" spans="12:17">
      <c r="L14" s="119">
        <v>18</v>
      </c>
      <c r="M14" s="121">
        <v>15.08586</v>
      </c>
      <c r="N14" s="121">
        <v>2.6055109999999999</v>
      </c>
      <c r="O14" s="121">
        <v>3.7171889999999999</v>
      </c>
      <c r="P14" s="122">
        <v>11.427402000000001</v>
      </c>
      <c r="Q14" s="122">
        <v>13.7516269999999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F37B1-C537-46B0-B236-00ADF3A973DB}">
  <sheetPr codeName="Sheet24">
    <tabColor theme="9" tint="0.39997558519241921"/>
  </sheetPr>
  <dimension ref="B1:H18"/>
  <sheetViews>
    <sheetView showGridLines="0" zoomScale="85" zoomScaleNormal="85" workbookViewId="0">
      <selection activeCell="I29" sqref="I29"/>
    </sheetView>
  </sheetViews>
  <sheetFormatPr defaultColWidth="9.109375" defaultRowHeight="14.4"/>
  <cols>
    <col min="1" max="1" width="9.109375" style="47"/>
    <col min="2" max="2" width="24.5546875" style="47" bestFit="1" customWidth="1"/>
    <col min="3" max="3" width="12" style="47" bestFit="1" customWidth="1"/>
    <col min="4" max="8" width="9.109375" style="47"/>
    <col min="9" max="9" width="29.88671875" style="47" bestFit="1" customWidth="1"/>
    <col min="10" max="10" width="19.88671875" style="47" bestFit="1" customWidth="1"/>
    <col min="11" max="16384" width="9.109375" style="47"/>
  </cols>
  <sheetData>
    <row r="1" spans="2:8">
      <c r="C1" s="48"/>
      <c r="D1" s="48"/>
      <c r="E1" s="48"/>
      <c r="F1" s="48"/>
      <c r="G1" s="48"/>
      <c r="H1" s="48"/>
    </row>
    <row r="2" spans="2:8">
      <c r="C2" s="48"/>
      <c r="D2" s="48"/>
      <c r="E2" s="48"/>
      <c r="F2" s="48"/>
      <c r="G2" s="48"/>
      <c r="H2" s="48"/>
    </row>
    <row r="3" spans="2:8" ht="27.6" customHeight="1" thickBot="1">
      <c r="B3" s="305"/>
      <c r="C3" s="305"/>
      <c r="D3" s="305"/>
      <c r="E3" s="305"/>
      <c r="F3" s="305"/>
      <c r="G3" s="48"/>
      <c r="H3" s="48"/>
    </row>
    <row r="4" spans="2:8" ht="15.6" thickTop="1" thickBot="1">
      <c r="B4" s="239"/>
      <c r="C4" s="309" t="s">
        <v>448</v>
      </c>
      <c r="D4" s="310"/>
      <c r="E4" s="309" t="s">
        <v>449</v>
      </c>
      <c r="F4" s="310"/>
    </row>
    <row r="5" spans="2:8" ht="47.4" customHeight="1" thickTop="1" thickBot="1">
      <c r="B5" s="241"/>
      <c r="C5" s="240" t="s">
        <v>450</v>
      </c>
      <c r="D5" s="242" t="s">
        <v>223</v>
      </c>
      <c r="E5" s="243" t="s">
        <v>451</v>
      </c>
      <c r="F5" s="244" t="s">
        <v>223</v>
      </c>
    </row>
    <row r="6" spans="2:8" ht="20.399999999999999" thickTop="1" thickBot="1">
      <c r="B6" s="245" t="s">
        <v>452</v>
      </c>
      <c r="C6" s="246" t="s">
        <v>453</v>
      </c>
      <c r="D6" s="247" t="s">
        <v>454</v>
      </c>
      <c r="E6" s="311" t="s">
        <v>455</v>
      </c>
      <c r="F6" s="312"/>
    </row>
    <row r="7" spans="2:8" ht="20.399999999999999" thickTop="1" thickBot="1">
      <c r="B7" s="249" t="s">
        <v>456</v>
      </c>
      <c r="C7" s="247" t="s">
        <v>453</v>
      </c>
      <c r="D7" s="247" t="s">
        <v>454</v>
      </c>
      <c r="E7" s="247" t="s">
        <v>454</v>
      </c>
      <c r="F7" s="247" t="s">
        <v>453</v>
      </c>
    </row>
    <row r="8" spans="2:8" ht="19.8" thickTop="1">
      <c r="B8" s="313" t="s">
        <v>457</v>
      </c>
      <c r="C8" s="315" t="s">
        <v>455</v>
      </c>
      <c r="D8" s="250" t="s">
        <v>454</v>
      </c>
      <c r="E8" s="251" t="s">
        <v>453</v>
      </c>
      <c r="F8" s="315" t="s">
        <v>455</v>
      </c>
    </row>
    <row r="9" spans="2:8" ht="23.4" thickBot="1">
      <c r="B9" s="314"/>
      <c r="C9" s="316"/>
      <c r="D9" s="247"/>
      <c r="E9" s="252" t="s">
        <v>458</v>
      </c>
      <c r="F9" s="316"/>
    </row>
    <row r="10" spans="2:8" ht="19.8" thickTop="1">
      <c r="B10" s="313" t="s">
        <v>459</v>
      </c>
      <c r="C10" s="315" t="s">
        <v>455</v>
      </c>
      <c r="D10" s="250" t="s">
        <v>454</v>
      </c>
      <c r="E10" s="251" t="s">
        <v>453</v>
      </c>
      <c r="F10" s="315" t="s">
        <v>455</v>
      </c>
    </row>
    <row r="11" spans="2:8" ht="15" thickBot="1">
      <c r="B11" s="314"/>
      <c r="C11" s="316"/>
      <c r="D11" s="252"/>
      <c r="E11" s="248" t="s">
        <v>460</v>
      </c>
      <c r="F11" s="316"/>
    </row>
    <row r="12" spans="2:8" ht="19.8" thickTop="1">
      <c r="B12" s="313" t="s">
        <v>461</v>
      </c>
      <c r="C12" s="315" t="s">
        <v>455</v>
      </c>
      <c r="D12" s="315" t="s">
        <v>455</v>
      </c>
      <c r="E12" s="251" t="s">
        <v>453</v>
      </c>
      <c r="F12" s="317" t="s">
        <v>454</v>
      </c>
    </row>
    <row r="13" spans="2:8" ht="15" thickBot="1">
      <c r="B13" s="314"/>
      <c r="C13" s="316"/>
      <c r="D13" s="316"/>
      <c r="E13" s="248" t="s">
        <v>462</v>
      </c>
      <c r="F13" s="318"/>
    </row>
    <row r="14" spans="2:8" ht="15" thickTop="1">
      <c r="B14" s="306" t="s">
        <v>463</v>
      </c>
      <c r="C14" s="306"/>
      <c r="D14" s="306"/>
      <c r="E14" s="306"/>
      <c r="F14" s="306"/>
    </row>
    <row r="15" spans="2:8" ht="20.399999999999999" customHeight="1">
      <c r="B15" s="307" t="s">
        <v>464</v>
      </c>
      <c r="C15" s="307"/>
      <c r="D15" s="307"/>
      <c r="E15" s="307"/>
      <c r="F15" s="307"/>
    </row>
    <row r="16" spans="2:8" ht="25.2" customHeight="1">
      <c r="B16" s="308" t="s">
        <v>465</v>
      </c>
      <c r="C16" s="308"/>
      <c r="D16" s="308"/>
      <c r="E16" s="308"/>
      <c r="F16" s="308"/>
    </row>
    <row r="17" spans="2:6" ht="21.6" customHeight="1">
      <c r="B17" s="308" t="s">
        <v>466</v>
      </c>
      <c r="C17" s="308"/>
      <c r="D17" s="308"/>
      <c r="E17" s="308"/>
      <c r="F17" s="308"/>
    </row>
    <row r="18" spans="2:6">
      <c r="B18" s="307"/>
      <c r="C18" s="307"/>
      <c r="D18" s="307"/>
      <c r="E18" s="307"/>
      <c r="F18" s="307"/>
    </row>
  </sheetData>
  <mergeCells count="19">
    <mergeCell ref="B18:F18"/>
    <mergeCell ref="B10:B11"/>
    <mergeCell ref="C10:C11"/>
    <mergeCell ref="F10:F11"/>
    <mergeCell ref="B12:B13"/>
    <mergeCell ref="C12:C13"/>
    <mergeCell ref="D12:D13"/>
    <mergeCell ref="F12:F13"/>
    <mergeCell ref="B3:F3"/>
    <mergeCell ref="B14:F14"/>
    <mergeCell ref="B15:F15"/>
    <mergeCell ref="B16:F16"/>
    <mergeCell ref="B17:F17"/>
    <mergeCell ref="C4:D4"/>
    <mergeCell ref="E4:F4"/>
    <mergeCell ref="E6:F6"/>
    <mergeCell ref="B8:B9"/>
    <mergeCell ref="C8:C9"/>
    <mergeCell ref="F8:F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95712-6748-435D-809C-8D50216DF598}">
  <sheetPr codeName="Sheet1">
    <tabColor rgb="FFFFC000"/>
    <outlinePr summaryBelow="0"/>
    <pageSetUpPr fitToPage="1"/>
  </sheetPr>
  <dimension ref="A1:X56"/>
  <sheetViews>
    <sheetView showGridLines="0" topLeftCell="A23" zoomScaleNormal="100" zoomScaleSheetLayoutView="100" workbookViewId="0">
      <selection activeCell="I8" sqref="I8"/>
    </sheetView>
  </sheetViews>
  <sheetFormatPr defaultColWidth="9.109375" defaultRowHeight="11.4" outlineLevelRow="1"/>
  <cols>
    <col min="1" max="1" width="5.109375" style="1" customWidth="1"/>
    <col min="2" max="2" width="39.33203125" style="1" customWidth="1"/>
    <col min="3" max="3" width="7.44140625" style="1" customWidth="1"/>
    <col min="4" max="4" width="7.109375" style="1" customWidth="1"/>
    <col min="5" max="5" width="6.6640625" style="1" customWidth="1"/>
    <col min="6" max="6" width="7.44140625" style="1" customWidth="1"/>
    <col min="7" max="7" width="7.44140625" style="124" customWidth="1"/>
    <col min="8" max="10" width="6.6640625" style="1" customWidth="1"/>
    <col min="11" max="11" width="8.6640625" style="1" customWidth="1"/>
    <col min="12" max="12" width="2.33203125" style="124" customWidth="1"/>
    <col min="13" max="13" width="9.109375" style="1" customWidth="1"/>
    <col min="14" max="16384" width="9.109375" style="1"/>
  </cols>
  <sheetData>
    <row r="1" spans="2:24" ht="3.6" customHeight="1"/>
    <row r="2" spans="2:24" ht="13.2">
      <c r="B2" s="295" t="s">
        <v>381</v>
      </c>
      <c r="C2" s="295"/>
      <c r="D2" s="295"/>
      <c r="E2" s="295"/>
      <c r="F2" s="295"/>
      <c r="G2" s="295"/>
      <c r="H2" s="295"/>
      <c r="I2" s="295"/>
      <c r="J2" s="295"/>
      <c r="K2" s="295"/>
    </row>
    <row r="3" spans="2:24">
      <c r="B3" s="125" t="s">
        <v>136</v>
      </c>
      <c r="G3" s="1"/>
    </row>
    <row r="4" spans="2:24" ht="1.5" customHeight="1">
      <c r="B4" s="296"/>
      <c r="C4" s="296"/>
      <c r="D4" s="296"/>
      <c r="E4" s="296"/>
      <c r="F4" s="296"/>
      <c r="G4" s="296"/>
      <c r="H4" s="296"/>
      <c r="I4" s="296"/>
      <c r="J4" s="296"/>
      <c r="K4" s="296"/>
    </row>
    <row r="5" spans="2:24" ht="15.6" customHeight="1">
      <c r="B5" s="126"/>
      <c r="D5" s="127"/>
      <c r="J5" s="128"/>
      <c r="K5" s="165" t="s">
        <v>370</v>
      </c>
    </row>
    <row r="6" spans="2:24">
      <c r="B6" s="129"/>
      <c r="C6" s="130">
        <v>2012</v>
      </c>
      <c r="D6" s="130">
        <v>2013</v>
      </c>
      <c r="E6" s="130">
        <v>2014</v>
      </c>
      <c r="F6" s="130">
        <v>2015</v>
      </c>
      <c r="G6" s="131">
        <v>2016</v>
      </c>
      <c r="H6" s="131">
        <v>2017</v>
      </c>
      <c r="I6" s="130">
        <v>2018</v>
      </c>
      <c r="J6" s="130">
        <v>2019</v>
      </c>
      <c r="K6" s="132">
        <v>2020</v>
      </c>
    </row>
    <row r="7" spans="2:24" ht="5.25" customHeight="1">
      <c r="C7" s="133"/>
      <c r="D7" s="133"/>
      <c r="E7" s="133"/>
      <c r="F7" s="133"/>
      <c r="G7" s="134"/>
      <c r="H7" s="134"/>
      <c r="I7" s="133"/>
      <c r="J7" s="133"/>
      <c r="K7" s="135"/>
    </row>
    <row r="8" spans="2:24" ht="12" customHeight="1">
      <c r="B8" s="137" t="s">
        <v>142</v>
      </c>
      <c r="C8" s="138">
        <v>-3.7821811774569327</v>
      </c>
      <c r="D8" s="138">
        <v>-2.89220845331843</v>
      </c>
      <c r="E8" s="138">
        <v>-2.8637018528053719</v>
      </c>
      <c r="F8" s="138">
        <v>-3.3148005314628088</v>
      </c>
      <c r="G8" s="138">
        <v>-3.4411972926621996</v>
      </c>
      <c r="H8" s="139">
        <v>-3.0115403696559016</v>
      </c>
      <c r="I8" s="138">
        <v>-3.0573706170439658</v>
      </c>
      <c r="J8" s="138">
        <v>-3.6760563208917096</v>
      </c>
      <c r="K8" s="140">
        <v>-9.8651784204977986</v>
      </c>
      <c r="L8" s="138"/>
      <c r="N8" s="136"/>
      <c r="O8" s="136"/>
      <c r="P8" s="136"/>
      <c r="Q8" s="136"/>
      <c r="R8" s="136"/>
      <c r="S8" s="136"/>
      <c r="T8" s="136"/>
      <c r="U8" s="136"/>
      <c r="V8" s="136"/>
      <c r="W8" s="136"/>
      <c r="X8" s="136"/>
    </row>
    <row r="9" spans="2:24" ht="12" customHeight="1" collapsed="1">
      <c r="B9" s="142" t="s">
        <v>137</v>
      </c>
      <c r="C9" s="138">
        <v>-5.5202072448836885</v>
      </c>
      <c r="D9" s="138">
        <v>-3.7288982116311682</v>
      </c>
      <c r="E9" s="138">
        <v>-3.1059733927296564</v>
      </c>
      <c r="F9" s="138">
        <v>-2.6281346899827804</v>
      </c>
      <c r="G9" s="138">
        <v>-2.6371644596951889</v>
      </c>
      <c r="H9" s="139">
        <v>-2.3335226726621654</v>
      </c>
      <c r="I9" s="138">
        <v>-2.6274577065802243</v>
      </c>
      <c r="J9" s="138">
        <v>-3.0061663588954435</v>
      </c>
      <c r="K9" s="140">
        <v>-10.69450793231297</v>
      </c>
      <c r="L9" s="143"/>
      <c r="N9" s="136"/>
      <c r="O9" s="136"/>
      <c r="P9" s="136"/>
      <c r="Q9" s="136"/>
      <c r="R9" s="136"/>
      <c r="S9" s="136"/>
      <c r="T9" s="136"/>
      <c r="U9" s="136"/>
      <c r="V9" s="136"/>
      <c r="W9" s="136"/>
      <c r="X9" s="136"/>
    </row>
    <row r="10" spans="2:24" ht="12" hidden="1" customHeight="1" outlineLevel="1">
      <c r="B10" s="144" t="s">
        <v>138</v>
      </c>
      <c r="C10" s="141">
        <v>-6.0875591436765397</v>
      </c>
      <c r="D10" s="141">
        <v>-4.100096673559789</v>
      </c>
      <c r="E10" s="141">
        <v>-3.4196142407878263</v>
      </c>
      <c r="F10" s="141">
        <v>-2.8926723863009007</v>
      </c>
      <c r="G10" s="141">
        <v>-3.0610263502537673</v>
      </c>
      <c r="H10" s="145">
        <v>-2.8900767881651186</v>
      </c>
      <c r="I10" s="141">
        <v>-3.2430449093186913</v>
      </c>
      <c r="J10" s="141">
        <v>-3.6222727680627611</v>
      </c>
      <c r="K10" s="146">
        <v>-11.489647935491583</v>
      </c>
      <c r="L10" s="143"/>
      <c r="N10" s="136"/>
      <c r="O10" s="136"/>
      <c r="P10" s="136"/>
      <c r="Q10" s="136"/>
      <c r="R10" s="136"/>
      <c r="S10" s="136"/>
      <c r="T10" s="136"/>
      <c r="U10" s="136"/>
      <c r="V10" s="136"/>
      <c r="W10" s="136"/>
      <c r="X10" s="136"/>
    </row>
    <row r="11" spans="2:24" ht="12" customHeight="1">
      <c r="B11" s="147" t="s">
        <v>44</v>
      </c>
      <c r="C11" s="141">
        <v>-8.0281267267804939</v>
      </c>
      <c r="D11" s="141">
        <v>-4.5639570266594971</v>
      </c>
      <c r="E11" s="141">
        <v>-4.0336566865071726</v>
      </c>
      <c r="F11" s="141">
        <v>-3.5657811962013253</v>
      </c>
      <c r="G11" s="141">
        <v>-4.2689578708045133</v>
      </c>
      <c r="H11" s="145">
        <v>-4.4705262456837813</v>
      </c>
      <c r="I11" s="141">
        <v>-5.6818216493968734</v>
      </c>
      <c r="J11" s="141">
        <v>-5.7819973881225089</v>
      </c>
      <c r="K11" s="146">
        <v>-15.448300190845931</v>
      </c>
      <c r="L11" s="148"/>
      <c r="N11" s="136"/>
      <c r="O11" s="136"/>
      <c r="P11" s="136"/>
      <c r="Q11" s="136"/>
      <c r="R11" s="136"/>
      <c r="S11" s="136"/>
      <c r="T11" s="136"/>
      <c r="U11" s="136"/>
      <c r="V11" s="136"/>
      <c r="W11" s="136"/>
      <c r="X11" s="136"/>
    </row>
    <row r="12" spans="2:24" ht="12" customHeight="1">
      <c r="B12" s="147" t="s">
        <v>41</v>
      </c>
      <c r="C12" s="141">
        <v>-3.7067118996443695</v>
      </c>
      <c r="D12" s="141">
        <v>-3.0120479077526645</v>
      </c>
      <c r="E12" s="141">
        <v>-2.4609027779150563</v>
      </c>
      <c r="F12" s="141">
        <v>-1.9767419277021703</v>
      </c>
      <c r="G12" s="141">
        <v>-1.4453183746207747</v>
      </c>
      <c r="H12" s="145">
        <v>-0.92417717340430361</v>
      </c>
      <c r="I12" s="141">
        <v>-0.50049524278572466</v>
      </c>
      <c r="J12" s="141">
        <v>-0.69915707520214676</v>
      </c>
      <c r="K12" s="146">
        <v>-7.4680835504807472</v>
      </c>
      <c r="L12" s="148"/>
      <c r="N12" s="136"/>
      <c r="O12" s="136"/>
      <c r="P12" s="136"/>
      <c r="Q12" s="136"/>
      <c r="R12" s="136"/>
      <c r="S12" s="136"/>
      <c r="T12" s="136"/>
      <c r="U12" s="136"/>
      <c r="V12" s="136"/>
      <c r="W12" s="136"/>
      <c r="X12" s="136"/>
    </row>
    <row r="13" spans="2:24" ht="12" customHeight="1">
      <c r="B13" s="149" t="s">
        <v>14</v>
      </c>
      <c r="C13" s="141">
        <v>-4.9809843336186637</v>
      </c>
      <c r="D13" s="141">
        <v>-4.0840945234459465</v>
      </c>
      <c r="E13" s="141">
        <v>-3.9046593464867088</v>
      </c>
      <c r="F13" s="141">
        <v>-3.6251746699465799</v>
      </c>
      <c r="G13" s="141">
        <v>-3.5415591490016913</v>
      </c>
      <c r="H13" s="145">
        <v>-2.771296474214433</v>
      </c>
      <c r="I13" s="141">
        <v>-2.2736061944082038</v>
      </c>
      <c r="J13" s="141">
        <v>-3.0154405965772018</v>
      </c>
      <c r="K13" s="146">
        <v>-9.1721803409850402</v>
      </c>
      <c r="L13" s="148"/>
      <c r="N13" s="136"/>
      <c r="O13" s="136"/>
      <c r="P13" s="136"/>
      <c r="Q13" s="136"/>
      <c r="R13" s="136"/>
      <c r="S13" s="136"/>
      <c r="T13" s="136"/>
      <c r="U13" s="136"/>
      <c r="V13" s="136"/>
      <c r="W13" s="136"/>
      <c r="X13" s="136"/>
    </row>
    <row r="14" spans="2:24" ht="12" customHeight="1">
      <c r="B14" s="149" t="s">
        <v>15</v>
      </c>
      <c r="C14" s="141">
        <v>9.324994262942983E-3</v>
      </c>
      <c r="D14" s="141">
        <v>3.998079214612197E-2</v>
      </c>
      <c r="E14" s="141">
        <v>0.57955271347222648</v>
      </c>
      <c r="F14" s="141">
        <v>0.94321253304379105</v>
      </c>
      <c r="G14" s="141">
        <v>1.184135796560416</v>
      </c>
      <c r="H14" s="145">
        <v>1.2417603752245769</v>
      </c>
      <c r="I14" s="141">
        <v>1.8665996884316032</v>
      </c>
      <c r="J14" s="141">
        <v>1.4491116958111161</v>
      </c>
      <c r="K14" s="146">
        <v>-5.5225526260615077</v>
      </c>
      <c r="L14" s="148"/>
      <c r="N14" s="136"/>
      <c r="O14" s="136"/>
      <c r="P14" s="136"/>
      <c r="Q14" s="136"/>
      <c r="R14" s="136"/>
      <c r="S14" s="136"/>
      <c r="T14" s="136"/>
      <c r="U14" s="136"/>
      <c r="V14" s="136"/>
      <c r="W14" s="136"/>
      <c r="X14" s="136"/>
    </row>
    <row r="15" spans="2:24" ht="12" customHeight="1">
      <c r="B15" s="149" t="s">
        <v>19</v>
      </c>
      <c r="C15" s="141">
        <v>-2.945408004018816</v>
      </c>
      <c r="D15" s="141">
        <v>-2.8542533844344229</v>
      </c>
      <c r="E15" s="141">
        <v>-2.954396723618276</v>
      </c>
      <c r="F15" s="141">
        <v>-2.5522017935729795</v>
      </c>
      <c r="G15" s="141">
        <v>-2.4038971852613651</v>
      </c>
      <c r="H15" s="145">
        <v>-2.445017341426575</v>
      </c>
      <c r="I15" s="141">
        <v>-2.1993377753418701</v>
      </c>
      <c r="J15" s="141">
        <v>-1.6390664017399244</v>
      </c>
      <c r="K15" s="146">
        <v>-8.3392420943896131</v>
      </c>
      <c r="L15" s="148"/>
      <c r="N15" s="136"/>
      <c r="O15" s="136"/>
      <c r="P15" s="136"/>
      <c r="Q15" s="136"/>
      <c r="R15" s="136"/>
      <c r="S15" s="136"/>
      <c r="T15" s="136"/>
      <c r="U15" s="136"/>
      <c r="V15" s="136"/>
      <c r="W15" s="136"/>
      <c r="X15" s="136"/>
    </row>
    <row r="16" spans="2:24" ht="12" customHeight="1">
      <c r="B16" s="149" t="s">
        <v>371</v>
      </c>
      <c r="C16" s="141">
        <v>-10.735729546823341</v>
      </c>
      <c r="D16" s="141">
        <v>-7.0359328386001634</v>
      </c>
      <c r="E16" s="141">
        <v>-5.9153734215110481</v>
      </c>
      <c r="F16" s="141">
        <v>-5.1769225772325278</v>
      </c>
      <c r="G16" s="141">
        <v>-4.3051964375493785</v>
      </c>
      <c r="H16" s="145">
        <v>-3.0242417878641303</v>
      </c>
      <c r="I16" s="141">
        <v>-2.536614337298587</v>
      </c>
      <c r="J16" s="141">
        <v>-2.6421891047440398</v>
      </c>
      <c r="K16" s="146">
        <v>-9.5089939318293482</v>
      </c>
      <c r="L16" s="148"/>
      <c r="N16" s="136"/>
      <c r="O16" s="136"/>
      <c r="P16" s="136"/>
      <c r="Q16" s="136"/>
      <c r="R16" s="136"/>
      <c r="S16" s="136"/>
      <c r="T16" s="136"/>
      <c r="U16" s="136"/>
      <c r="V16" s="136"/>
      <c r="W16" s="136"/>
      <c r="X16" s="136"/>
    </row>
    <row r="17" spans="2:24" ht="12" customHeight="1">
      <c r="B17" s="147" t="s">
        <v>372</v>
      </c>
      <c r="C17" s="141">
        <v>-8.613190920990931</v>
      </c>
      <c r="D17" s="141">
        <v>-7.9105202856657373</v>
      </c>
      <c r="E17" s="141">
        <v>-5.6357564860005134</v>
      </c>
      <c r="F17" s="141">
        <v>-3.8073303498194497</v>
      </c>
      <c r="G17" s="141">
        <v>-3.696624622902013</v>
      </c>
      <c r="H17" s="145">
        <v>-3.1164464238151712</v>
      </c>
      <c r="I17" s="141">
        <v>-2.4288838679378189</v>
      </c>
      <c r="J17" s="141">
        <v>-2.8246154960844794</v>
      </c>
      <c r="K17" s="146">
        <v>-7.0895984726807857</v>
      </c>
      <c r="L17" s="148"/>
      <c r="N17" s="136"/>
      <c r="O17" s="136"/>
      <c r="P17" s="136"/>
      <c r="Q17" s="136"/>
      <c r="R17" s="136"/>
      <c r="S17" s="136"/>
      <c r="T17" s="136"/>
      <c r="U17" s="136"/>
      <c r="V17" s="136"/>
      <c r="W17" s="136"/>
      <c r="X17" s="136"/>
    </row>
    <row r="18" spans="2:24" ht="12" customHeight="1">
      <c r="B18" s="147" t="s">
        <v>32</v>
      </c>
      <c r="C18" s="141">
        <v>-7.6395183143337695</v>
      </c>
      <c r="D18" s="141">
        <v>-5.525980734062844</v>
      </c>
      <c r="E18" s="141">
        <v>-5.5569250764649167</v>
      </c>
      <c r="F18" s="141">
        <v>-4.5910158923593141</v>
      </c>
      <c r="G18" s="141">
        <v>-3.3484207793821827</v>
      </c>
      <c r="H18" s="145">
        <v>-2.4551725735844609</v>
      </c>
      <c r="I18" s="141">
        <v>-2.2170830255411547</v>
      </c>
      <c r="J18" s="141">
        <v>-2.0799245830940434</v>
      </c>
      <c r="K18" s="146">
        <v>-8.309542847674404</v>
      </c>
      <c r="L18" s="148"/>
      <c r="N18" s="136"/>
      <c r="O18" s="136"/>
      <c r="P18" s="136"/>
      <c r="Q18" s="136"/>
      <c r="R18" s="136"/>
      <c r="S18" s="136"/>
      <c r="T18" s="136"/>
      <c r="U18" s="136"/>
      <c r="V18" s="136"/>
      <c r="W18" s="136"/>
      <c r="X18" s="136"/>
    </row>
    <row r="19" spans="2:24" ht="12" customHeight="1">
      <c r="B19" s="147" t="s">
        <v>9</v>
      </c>
      <c r="C19" s="141">
        <v>-2.5245170071601319</v>
      </c>
      <c r="D19" s="141">
        <v>-1.4947059976964086</v>
      </c>
      <c r="E19" s="141">
        <v>0.17489616010442638</v>
      </c>
      <c r="F19" s="141">
        <v>-6.1845591002194993E-2</v>
      </c>
      <c r="G19" s="141">
        <v>-0.45316422574776544</v>
      </c>
      <c r="H19" s="145">
        <v>-0.12610299251742205</v>
      </c>
      <c r="I19" s="141">
        <v>-0.39669834737500992</v>
      </c>
      <c r="J19" s="141">
        <v>-0.39260300348893634</v>
      </c>
      <c r="K19" s="146">
        <v>-11.836803093148623</v>
      </c>
      <c r="L19" s="148"/>
      <c r="N19" s="136"/>
      <c r="O19" s="136"/>
      <c r="P19" s="136"/>
      <c r="Q19" s="136"/>
      <c r="R19" s="136"/>
      <c r="S19" s="136"/>
      <c r="T19" s="136"/>
      <c r="U19" s="136"/>
      <c r="V19" s="136"/>
      <c r="W19" s="136"/>
      <c r="X19" s="136"/>
    </row>
    <row r="20" spans="2:24" ht="12" customHeight="1">
      <c r="B20" s="147" t="s">
        <v>45</v>
      </c>
      <c r="C20" s="141">
        <v>0.42873758749495183</v>
      </c>
      <c r="D20" s="141">
        <v>0.16632259305014291</v>
      </c>
      <c r="E20" s="141">
        <v>0.20250082431610084</v>
      </c>
      <c r="F20" s="141">
        <v>6.5912102382317664E-2</v>
      </c>
      <c r="G20" s="141">
        <v>0.70693334667514551</v>
      </c>
      <c r="H20" s="145">
        <v>1.4400172053129576</v>
      </c>
      <c r="I20" s="141">
        <v>1.375070422150287</v>
      </c>
      <c r="J20" s="141">
        <v>2.0949086702454538E-2</v>
      </c>
      <c r="K20" s="146">
        <v>-5.2929908860216068</v>
      </c>
      <c r="L20" s="148"/>
      <c r="N20" s="136"/>
      <c r="O20" s="136"/>
      <c r="P20" s="136"/>
      <c r="Q20" s="136"/>
      <c r="R20" s="136"/>
      <c r="S20" s="136"/>
      <c r="T20" s="136"/>
      <c r="U20" s="136"/>
      <c r="V20" s="136"/>
      <c r="W20" s="136"/>
      <c r="X20" s="136"/>
    </row>
    <row r="21" spans="2:24" ht="12" customHeight="1" collapsed="1">
      <c r="B21" s="150" t="s">
        <v>133</v>
      </c>
      <c r="C21" s="138">
        <v>-0.94139529924961696</v>
      </c>
      <c r="D21" s="138">
        <v>-1.4601883195663425</v>
      </c>
      <c r="E21" s="138">
        <v>-2.4528418842944948</v>
      </c>
      <c r="F21" s="138">
        <v>-4.3821976870148402</v>
      </c>
      <c r="G21" s="138">
        <v>-4.7696070309401248</v>
      </c>
      <c r="H21" s="139">
        <v>-4.128586841437877</v>
      </c>
      <c r="I21" s="138">
        <v>-3.8380978088917215</v>
      </c>
      <c r="J21" s="138">
        <v>-4.8259928548220961</v>
      </c>
      <c r="K21" s="140">
        <v>-9.0971984792377736</v>
      </c>
      <c r="L21" s="148"/>
      <c r="N21" s="136"/>
      <c r="O21" s="136"/>
      <c r="P21" s="136"/>
      <c r="Q21" s="136"/>
      <c r="R21" s="136"/>
      <c r="S21" s="136"/>
      <c r="T21" s="136"/>
      <c r="U21" s="136"/>
      <c r="V21" s="136"/>
      <c r="W21" s="136"/>
      <c r="X21" s="136"/>
    </row>
    <row r="22" spans="2:24" ht="12" hidden="1" customHeight="1" outlineLevel="1">
      <c r="B22" s="151" t="s">
        <v>139</v>
      </c>
      <c r="C22" s="141">
        <v>-1.2166757704587101</v>
      </c>
      <c r="D22" s="141">
        <v>-1.8225667286393434</v>
      </c>
      <c r="E22" s="141">
        <v>-2.5930130479706754</v>
      </c>
      <c r="F22" s="141">
        <v>-4.4651096248421407</v>
      </c>
      <c r="G22" s="141">
        <v>-4.8685859033143908</v>
      </c>
      <c r="H22" s="145">
        <v>-4.3114174558783862</v>
      </c>
      <c r="I22" s="141">
        <v>-4.2896979160240267</v>
      </c>
      <c r="J22" s="141">
        <v>-5.3993635097394588</v>
      </c>
      <c r="K22" s="146">
        <v>-9.6823367198387302</v>
      </c>
      <c r="L22" s="148"/>
      <c r="N22" s="136"/>
      <c r="O22" s="136"/>
      <c r="P22" s="136"/>
      <c r="Q22" s="136"/>
      <c r="R22" s="136"/>
      <c r="S22" s="136"/>
      <c r="T22" s="136"/>
      <c r="U22" s="136"/>
      <c r="V22" s="136"/>
      <c r="W22" s="136"/>
      <c r="X22" s="136"/>
    </row>
    <row r="23" spans="2:24" ht="12" customHeight="1">
      <c r="B23" s="152" t="s">
        <v>373</v>
      </c>
      <c r="C23" s="141">
        <v>-1.9392378831414059</v>
      </c>
      <c r="D23" s="141">
        <v>-2.2853434039183811</v>
      </c>
      <c r="E23" s="141">
        <v>-2.6987133613273202</v>
      </c>
      <c r="F23" s="141">
        <v>-4.043027604931078</v>
      </c>
      <c r="G23" s="141">
        <v>-4.3526323744664444</v>
      </c>
      <c r="H23" s="145">
        <v>-4.033665661003476</v>
      </c>
      <c r="I23" s="141">
        <v>-4.0091356532355933</v>
      </c>
      <c r="J23" s="141">
        <v>-4.9899161809326165</v>
      </c>
      <c r="K23" s="146">
        <v>-9.0050418344886776</v>
      </c>
      <c r="L23" s="148"/>
      <c r="N23" s="136"/>
      <c r="O23" s="136"/>
      <c r="P23" s="136"/>
      <c r="Q23" s="136"/>
      <c r="R23" s="136"/>
      <c r="S23" s="136"/>
      <c r="T23" s="136"/>
      <c r="U23" s="136"/>
      <c r="V23" s="136"/>
      <c r="W23" s="136"/>
      <c r="X23" s="136"/>
    </row>
    <row r="24" spans="2:24" ht="12" customHeight="1">
      <c r="B24" s="153" t="s">
        <v>46</v>
      </c>
      <c r="C24" s="141">
        <v>-1.5937509896774327</v>
      </c>
      <c r="D24" s="141">
        <v>-1.8011375478048035</v>
      </c>
      <c r="E24" s="141">
        <v>-1.8788723464790125</v>
      </c>
      <c r="F24" s="141">
        <v>-3.2854886565534795</v>
      </c>
      <c r="G24" s="141">
        <v>-3.943474619297171</v>
      </c>
      <c r="H24" s="145">
        <v>-3.9776068605240469</v>
      </c>
      <c r="I24" s="141">
        <v>-4.5258859247993568</v>
      </c>
      <c r="J24" s="141">
        <v>-6.000538183269466</v>
      </c>
      <c r="K24" s="146">
        <v>-9.9087484895898026</v>
      </c>
      <c r="L24" s="148"/>
      <c r="N24" s="136"/>
      <c r="O24" s="136"/>
      <c r="P24" s="136"/>
      <c r="Q24" s="136"/>
      <c r="R24" s="136"/>
      <c r="S24" s="136"/>
      <c r="T24" s="136"/>
      <c r="U24" s="136"/>
      <c r="V24" s="136"/>
      <c r="W24" s="136"/>
      <c r="X24" s="136"/>
    </row>
    <row r="25" spans="2:24" ht="12" customHeight="1">
      <c r="B25" s="147" t="s">
        <v>47</v>
      </c>
      <c r="C25" s="141">
        <v>-0.30171513868628419</v>
      </c>
      <c r="D25" s="141">
        <v>-0.83272171586111832</v>
      </c>
      <c r="E25" s="141">
        <v>-0.90862555557506863</v>
      </c>
      <c r="F25" s="141">
        <v>-2.8145639854039373</v>
      </c>
      <c r="G25" s="141">
        <v>-3.7019881480423704</v>
      </c>
      <c r="H25" s="145">
        <v>-3.8354199123738266</v>
      </c>
      <c r="I25" s="141">
        <v>-4.6548982746783727</v>
      </c>
      <c r="J25" s="141">
        <v>-6.3697277627329951</v>
      </c>
      <c r="K25" s="146">
        <v>-11.227873806009004</v>
      </c>
      <c r="L25" s="148"/>
      <c r="N25" s="136"/>
      <c r="O25" s="136"/>
      <c r="P25" s="136"/>
      <c r="Q25" s="136"/>
      <c r="R25" s="136"/>
      <c r="S25" s="136"/>
      <c r="T25" s="136"/>
      <c r="U25" s="136"/>
      <c r="V25" s="136"/>
      <c r="W25" s="136"/>
      <c r="X25" s="136"/>
    </row>
    <row r="26" spans="2:24" ht="12" customHeight="1">
      <c r="B26" s="147" t="s">
        <v>48</v>
      </c>
      <c r="C26" s="141">
        <v>-7.5495596846744926</v>
      </c>
      <c r="D26" s="141">
        <v>-6.9996181962554926</v>
      </c>
      <c r="E26" s="141">
        <v>-7.0710685629405283</v>
      </c>
      <c r="F26" s="141">
        <v>-7.2029058508394277</v>
      </c>
      <c r="G26" s="141">
        <v>-7.1180606082620015</v>
      </c>
      <c r="H26" s="145">
        <v>-6.3607672751092217</v>
      </c>
      <c r="I26" s="141">
        <v>-6.2696638437972423</v>
      </c>
      <c r="J26" s="141">
        <v>-7.4415177812838893</v>
      </c>
      <c r="K26" s="146">
        <v>-7.4217288277980025</v>
      </c>
      <c r="L26" s="148"/>
      <c r="N26" s="136"/>
      <c r="O26" s="136"/>
      <c r="P26" s="136"/>
      <c r="Q26" s="136"/>
      <c r="R26" s="136"/>
      <c r="S26" s="136"/>
      <c r="T26" s="136"/>
      <c r="U26" s="136"/>
      <c r="V26" s="136"/>
      <c r="W26" s="136"/>
      <c r="X26" s="136"/>
    </row>
    <row r="27" spans="2:24" ht="12" customHeight="1">
      <c r="B27" s="153" t="s">
        <v>49</v>
      </c>
      <c r="C27" s="141">
        <v>-0.72496528934947357</v>
      </c>
      <c r="D27" s="141">
        <v>-1.4905221331916469</v>
      </c>
      <c r="E27" s="141">
        <v>-1.4383807794173826</v>
      </c>
      <c r="F27" s="141">
        <v>-2.7006949010645256</v>
      </c>
      <c r="G27" s="141">
        <v>-2.8881067127617737</v>
      </c>
      <c r="H27" s="145">
        <v>-1.8444747590458217</v>
      </c>
      <c r="I27" s="141">
        <v>0.36116015846387906</v>
      </c>
      <c r="J27" s="141">
        <v>-0.65415412525434391</v>
      </c>
      <c r="K27" s="146">
        <v>-6.1404540829379304</v>
      </c>
      <c r="L27" s="148"/>
      <c r="N27" s="136"/>
      <c r="O27" s="136"/>
      <c r="P27" s="136"/>
      <c r="Q27" s="136"/>
      <c r="R27" s="136"/>
      <c r="S27" s="136"/>
      <c r="T27" s="136"/>
      <c r="U27" s="136"/>
      <c r="V27" s="136"/>
      <c r="W27" s="136"/>
      <c r="X27" s="136"/>
    </row>
    <row r="28" spans="2:24" ht="12" customHeight="1">
      <c r="B28" s="147" t="s">
        <v>50</v>
      </c>
      <c r="C28" s="141">
        <v>0.3828217356255359</v>
      </c>
      <c r="D28" s="141">
        <v>-1.1623134001921684</v>
      </c>
      <c r="E28" s="141">
        <v>-1.0699563320750327</v>
      </c>
      <c r="F28" s="141">
        <v>-3.3864238067177461</v>
      </c>
      <c r="G28" s="141">
        <v>-3.670080744159101</v>
      </c>
      <c r="H28" s="145">
        <v>-1.4689251547453719</v>
      </c>
      <c r="I28" s="141">
        <v>2.9100620326446514</v>
      </c>
      <c r="J28" s="141">
        <v>1.9339695624066955</v>
      </c>
      <c r="K28" s="146">
        <v>-4.840711284437055</v>
      </c>
      <c r="L28" s="148"/>
      <c r="N28" s="136"/>
      <c r="O28" s="136"/>
      <c r="P28" s="136"/>
      <c r="Q28" s="136"/>
      <c r="R28" s="136"/>
      <c r="S28" s="136"/>
      <c r="T28" s="136"/>
      <c r="U28" s="136"/>
      <c r="V28" s="136"/>
      <c r="W28" s="136"/>
      <c r="X28" s="136"/>
    </row>
    <row r="29" spans="2:24" ht="12" customHeight="1">
      <c r="B29" s="153" t="s">
        <v>52</v>
      </c>
      <c r="C29" s="141">
        <v>-2.8571747845480071</v>
      </c>
      <c r="D29" s="141">
        <v>-3.1729187917026684</v>
      </c>
      <c r="E29" s="141">
        <v>-5.0454821054349628</v>
      </c>
      <c r="F29" s="141">
        <v>-6.7729736046841689</v>
      </c>
      <c r="G29" s="141">
        <v>-6.1793236346784903</v>
      </c>
      <c r="H29" s="145">
        <v>-5.372284794229695</v>
      </c>
      <c r="I29" s="141">
        <v>-5.2173693523202136</v>
      </c>
      <c r="J29" s="141">
        <v>-3.9969917724938657</v>
      </c>
      <c r="K29" s="146">
        <v>-6.6765452445773175</v>
      </c>
      <c r="L29" s="148"/>
      <c r="N29" s="136"/>
      <c r="O29" s="136"/>
      <c r="P29" s="136"/>
      <c r="Q29" s="136"/>
      <c r="R29" s="136"/>
      <c r="S29" s="136"/>
      <c r="T29" s="136"/>
      <c r="U29" s="136"/>
      <c r="V29" s="136"/>
      <c r="W29" s="136"/>
      <c r="X29" s="136"/>
    </row>
    <row r="30" spans="2:24" ht="12" customHeight="1">
      <c r="B30" s="147" t="s">
        <v>53</v>
      </c>
      <c r="C30" s="141">
        <v>-2.5192466198540009</v>
      </c>
      <c r="D30" s="141">
        <v>-2.9552298686156164</v>
      </c>
      <c r="E30" s="141">
        <v>-6.020926223403956</v>
      </c>
      <c r="F30" s="141">
        <v>-10.253874122450297</v>
      </c>
      <c r="G30" s="141">
        <v>-8.9941244816090027</v>
      </c>
      <c r="H30" s="145">
        <v>-7.8597140019614971</v>
      </c>
      <c r="I30" s="141">
        <v>-7.1662409234457565</v>
      </c>
      <c r="J30" s="141">
        <v>-6.0166525404198214</v>
      </c>
      <c r="K30" s="146">
        <v>-9.3486209291889164</v>
      </c>
      <c r="L30" s="148"/>
      <c r="N30" s="136"/>
      <c r="O30" s="136"/>
      <c r="P30" s="136"/>
      <c r="Q30" s="136"/>
      <c r="R30" s="136"/>
      <c r="S30" s="136"/>
      <c r="T30" s="136"/>
      <c r="U30" s="136"/>
      <c r="V30" s="136"/>
      <c r="W30" s="136"/>
      <c r="X30" s="136"/>
    </row>
    <row r="31" spans="2:24" ht="12" customHeight="1">
      <c r="B31" s="147" t="s">
        <v>54</v>
      </c>
      <c r="C31" s="141">
        <v>-3.7263294119728756</v>
      </c>
      <c r="D31" s="141">
        <v>-3.7070507922964762</v>
      </c>
      <c r="E31" s="141">
        <v>-4.5373551864399193</v>
      </c>
      <c r="F31" s="141">
        <v>-3.9996422348925433</v>
      </c>
      <c r="G31" s="141">
        <v>-2.7668024455297342</v>
      </c>
      <c r="H31" s="145">
        <v>-1.0643579058576857</v>
      </c>
      <c r="I31" s="141">
        <v>-2.2009613993614368</v>
      </c>
      <c r="J31" s="141">
        <v>-2.3208851481296442</v>
      </c>
      <c r="K31" s="146">
        <v>-4.200000000000002</v>
      </c>
      <c r="L31" s="148"/>
      <c r="N31" s="136"/>
      <c r="O31" s="136"/>
      <c r="P31" s="136"/>
      <c r="Q31" s="136"/>
      <c r="R31" s="136"/>
      <c r="S31" s="136"/>
      <c r="T31" s="136"/>
      <c r="U31" s="136"/>
      <c r="V31" s="136"/>
      <c r="W31" s="136"/>
      <c r="X31" s="136"/>
    </row>
    <row r="32" spans="2:24" ht="12" customHeight="1">
      <c r="B32" s="153" t="s">
        <v>55</v>
      </c>
      <c r="C32" s="141">
        <v>5.6292931148557868</v>
      </c>
      <c r="D32" s="141">
        <v>3.8897207385200838</v>
      </c>
      <c r="E32" s="141">
        <v>-1.5019067747178654</v>
      </c>
      <c r="F32" s="141">
        <v>-8.4793856879230347</v>
      </c>
      <c r="G32" s="141">
        <v>-9.6049081888287926</v>
      </c>
      <c r="H32" s="145">
        <v>-5.7862030594739524</v>
      </c>
      <c r="I32" s="141">
        <v>-2.9154567205674859</v>
      </c>
      <c r="J32" s="141">
        <v>-3.8164147864000713</v>
      </c>
      <c r="K32" s="146">
        <v>-9.8315917847729146</v>
      </c>
      <c r="L32" s="154"/>
      <c r="N32" s="136"/>
      <c r="O32" s="136"/>
      <c r="P32" s="136"/>
      <c r="Q32" s="136"/>
      <c r="R32" s="136"/>
      <c r="S32" s="136"/>
      <c r="T32" s="136"/>
      <c r="U32" s="136"/>
      <c r="V32" s="136"/>
      <c r="W32" s="136"/>
      <c r="X32" s="136"/>
    </row>
    <row r="33" spans="1:24" ht="12" customHeight="1">
      <c r="B33" s="155" t="s">
        <v>35</v>
      </c>
      <c r="C33" s="141">
        <v>11.932976284612399</v>
      </c>
      <c r="D33" s="141">
        <v>5.6385046949159072</v>
      </c>
      <c r="E33" s="141">
        <v>-3.5419917187290961</v>
      </c>
      <c r="F33" s="141">
        <v>-15.838438062916548</v>
      </c>
      <c r="G33" s="141">
        <v>-17.203472185030222</v>
      </c>
      <c r="H33" s="145">
        <v>-9.236122155266882</v>
      </c>
      <c r="I33" s="141">
        <v>-5.8705723706423312</v>
      </c>
      <c r="J33" s="141">
        <v>-4.4524770731293621</v>
      </c>
      <c r="K33" s="146">
        <v>-12.593397970231154</v>
      </c>
      <c r="L33" s="154"/>
      <c r="N33" s="136"/>
      <c r="O33" s="136"/>
      <c r="P33" s="136"/>
      <c r="Q33" s="136"/>
      <c r="R33" s="136"/>
      <c r="S33" s="136"/>
      <c r="T33" s="136"/>
      <c r="U33" s="136"/>
      <c r="V33" s="136"/>
      <c r="W33" s="136"/>
      <c r="X33" s="136"/>
    </row>
    <row r="34" spans="1:24" ht="12" customHeight="1">
      <c r="B34" s="153" t="s">
        <v>56</v>
      </c>
      <c r="C34" s="141">
        <v>-4.4258028971829679</v>
      </c>
      <c r="D34" s="141">
        <v>-4.2676687447404316</v>
      </c>
      <c r="E34" s="141">
        <v>-4.2630634010178827</v>
      </c>
      <c r="F34" s="141">
        <v>-4.7745868522621517</v>
      </c>
      <c r="G34" s="141">
        <v>-4.0672314902754261</v>
      </c>
      <c r="H34" s="145">
        <v>-4.379609737926387</v>
      </c>
      <c r="I34" s="141">
        <v>-4.1443181372859801</v>
      </c>
      <c r="J34" s="141">
        <v>-6.2539528125846235</v>
      </c>
      <c r="K34" s="146">
        <v>-13.259407212672258</v>
      </c>
      <c r="L34" s="148"/>
      <c r="N34" s="136"/>
      <c r="O34" s="136"/>
      <c r="P34" s="136"/>
      <c r="Q34" s="136"/>
      <c r="R34" s="136"/>
      <c r="S34" s="136"/>
      <c r="T34" s="136"/>
      <c r="U34" s="136"/>
      <c r="V34" s="136"/>
      <c r="W34" s="136"/>
      <c r="X34" s="136"/>
    </row>
    <row r="35" spans="1:24" ht="12" customHeight="1" collapsed="1">
      <c r="B35" s="142" t="s">
        <v>134</v>
      </c>
      <c r="C35" s="138">
        <v>-2.0394512162118028</v>
      </c>
      <c r="D35" s="138">
        <v>-3.3444111534471399</v>
      </c>
      <c r="E35" s="138">
        <v>-3.1837127319571392</v>
      </c>
      <c r="F35" s="138">
        <v>-3.7884135308807374</v>
      </c>
      <c r="G35" s="138">
        <v>-3.7087160903519392</v>
      </c>
      <c r="H35" s="139">
        <v>-3.6202835647641267</v>
      </c>
      <c r="I35" s="138">
        <v>-3.8002602743978806</v>
      </c>
      <c r="J35" s="138">
        <v>-4.0697300252666304</v>
      </c>
      <c r="K35" s="140">
        <v>-5.6633554065105303</v>
      </c>
      <c r="L35" s="148"/>
      <c r="N35" s="136"/>
      <c r="O35" s="136"/>
      <c r="P35" s="136"/>
      <c r="Q35" s="136"/>
      <c r="R35" s="136"/>
      <c r="S35" s="136"/>
      <c r="T35" s="136"/>
      <c r="U35" s="136"/>
      <c r="V35" s="136"/>
      <c r="W35" s="136"/>
      <c r="X35" s="136"/>
    </row>
    <row r="36" spans="1:24" ht="12" customHeight="1">
      <c r="B36" s="155" t="s">
        <v>121</v>
      </c>
      <c r="C36" s="141">
        <v>0.24406449903526314</v>
      </c>
      <c r="D36" s="141">
        <v>-2.3344270853659048</v>
      </c>
      <c r="E36" s="141">
        <v>-2.1293739921971597</v>
      </c>
      <c r="F36" s="141">
        <v>-3.1646894971495221</v>
      </c>
      <c r="G36" s="141">
        <v>-4.012719933642094</v>
      </c>
      <c r="H36" s="145">
        <v>-5.3997291195765849</v>
      </c>
      <c r="I36" s="141">
        <v>-4.3063477105393249</v>
      </c>
      <c r="J36" s="141">
        <v>-4.9756811927528233</v>
      </c>
      <c r="K36" s="146">
        <v>-6.4206006527009762</v>
      </c>
      <c r="L36" s="148"/>
      <c r="N36" s="136"/>
      <c r="O36" s="136"/>
      <c r="P36" s="136"/>
      <c r="Q36" s="136"/>
      <c r="R36" s="136"/>
      <c r="S36" s="136"/>
      <c r="T36" s="136"/>
      <c r="U36" s="136"/>
      <c r="V36" s="136"/>
      <c r="W36" s="136"/>
      <c r="X36" s="136"/>
    </row>
    <row r="37" spans="1:24" ht="12" customHeight="1">
      <c r="B37" s="142" t="s">
        <v>58</v>
      </c>
      <c r="C37" s="138">
        <v>1.5795311995538626</v>
      </c>
      <c r="D37" s="138">
        <v>0.41261647870160989</v>
      </c>
      <c r="E37" s="138">
        <v>-1.1437576990592258</v>
      </c>
      <c r="F37" s="138">
        <v>-4.2096957998025504</v>
      </c>
      <c r="G37" s="138">
        <v>-4.5714358816109861</v>
      </c>
      <c r="H37" s="139">
        <v>-2.5603270529637121</v>
      </c>
      <c r="I37" s="138">
        <v>-0.59720883008087533</v>
      </c>
      <c r="J37" s="138">
        <v>-1.0311389194029688</v>
      </c>
      <c r="K37" s="140">
        <v>-7.5689446161542442</v>
      </c>
      <c r="L37" s="143"/>
      <c r="M37" s="49"/>
      <c r="N37" s="136"/>
      <c r="O37" s="136"/>
      <c r="P37" s="136"/>
      <c r="Q37" s="136"/>
      <c r="R37" s="136"/>
      <c r="S37" s="136"/>
      <c r="T37" s="136"/>
      <c r="U37" s="136"/>
      <c r="V37" s="136"/>
      <c r="W37" s="136"/>
      <c r="X37" s="136"/>
    </row>
    <row r="38" spans="1:24" ht="12">
      <c r="B38" s="156"/>
      <c r="C38" s="138"/>
      <c r="D38" s="138"/>
      <c r="E38" s="138"/>
      <c r="F38" s="138"/>
      <c r="G38" s="138"/>
      <c r="H38" s="139"/>
      <c r="I38" s="138"/>
      <c r="J38" s="138"/>
      <c r="K38" s="140"/>
      <c r="L38" s="143"/>
      <c r="M38" s="136"/>
      <c r="N38" s="136"/>
      <c r="O38" s="136"/>
      <c r="P38" s="136"/>
      <c r="Q38" s="136"/>
      <c r="R38" s="136"/>
      <c r="S38" s="136"/>
      <c r="T38" s="136"/>
      <c r="U38" s="136"/>
      <c r="V38" s="136"/>
      <c r="W38" s="136"/>
      <c r="X38" s="136"/>
    </row>
    <row r="39" spans="1:24" ht="12">
      <c r="B39" s="137" t="s">
        <v>374</v>
      </c>
      <c r="C39" s="138"/>
      <c r="D39" s="138"/>
      <c r="E39" s="138"/>
      <c r="F39" s="138"/>
      <c r="G39" s="138"/>
      <c r="H39" s="139"/>
      <c r="I39" s="138"/>
      <c r="J39" s="138"/>
      <c r="K39" s="140"/>
      <c r="L39" s="157"/>
      <c r="M39" s="136"/>
      <c r="N39" s="136"/>
      <c r="O39" s="136"/>
      <c r="P39" s="136"/>
      <c r="Q39" s="136"/>
      <c r="R39" s="136"/>
      <c r="S39" s="136"/>
      <c r="T39" s="136"/>
      <c r="U39" s="136"/>
      <c r="V39" s="136"/>
      <c r="W39" s="136"/>
      <c r="X39" s="136"/>
    </row>
    <row r="40" spans="1:24" ht="12">
      <c r="B40" s="158" t="s">
        <v>375</v>
      </c>
      <c r="C40" s="138">
        <v>3.510108578280803</v>
      </c>
      <c r="D40" s="138">
        <v>3.4930936963839199</v>
      </c>
      <c r="E40" s="138">
        <v>3.5898659723668023</v>
      </c>
      <c r="F40" s="138">
        <v>3.4796977097909632</v>
      </c>
      <c r="G40" s="138">
        <v>3.4340897806019615</v>
      </c>
      <c r="H40" s="139">
        <v>3.8700814267920283</v>
      </c>
      <c r="I40" s="138">
        <v>3.5787685515474883</v>
      </c>
      <c r="J40" s="138">
        <v>2.8977357461775584</v>
      </c>
      <c r="K40" s="140">
        <v>-3.028646377628776</v>
      </c>
      <c r="L40" s="157"/>
      <c r="M40" s="136"/>
      <c r="N40" s="136"/>
      <c r="O40" s="136"/>
      <c r="P40" s="136"/>
      <c r="Q40" s="136"/>
      <c r="R40" s="136"/>
      <c r="S40" s="136"/>
      <c r="T40" s="136"/>
      <c r="U40" s="136"/>
      <c r="V40" s="136"/>
      <c r="W40" s="136"/>
      <c r="X40" s="136"/>
    </row>
    <row r="41" spans="1:24" ht="1.5" hidden="1" customHeight="1">
      <c r="B41" s="156"/>
      <c r="C41" s="141"/>
      <c r="D41" s="141"/>
      <c r="E41" s="141"/>
      <c r="F41" s="141"/>
      <c r="G41" s="145"/>
      <c r="H41" s="145"/>
      <c r="I41" s="90"/>
      <c r="J41" s="90"/>
      <c r="K41" s="90"/>
    </row>
    <row r="42" spans="1:24" ht="3.75" customHeight="1">
      <c r="B42" s="159"/>
      <c r="C42" s="160"/>
      <c r="D42" s="160"/>
      <c r="E42" s="160"/>
      <c r="F42" s="160"/>
      <c r="G42" s="161"/>
      <c r="H42" s="161"/>
      <c r="I42" s="161"/>
      <c r="J42" s="161"/>
      <c r="K42" s="161"/>
      <c r="L42" s="161"/>
    </row>
    <row r="43" spans="1:24" s="124" customFormat="1" ht="13.5" customHeight="1">
      <c r="A43" s="1"/>
      <c r="B43" s="297" t="s">
        <v>376</v>
      </c>
      <c r="C43" s="297"/>
      <c r="D43" s="297"/>
      <c r="E43" s="297"/>
      <c r="F43" s="297"/>
      <c r="G43" s="297"/>
      <c r="H43" s="297"/>
      <c r="I43" s="297"/>
      <c r="J43" s="297"/>
      <c r="K43" s="297"/>
      <c r="L43" s="1"/>
    </row>
    <row r="44" spans="1:24" s="124" customFormat="1" ht="41.4" customHeight="1">
      <c r="A44" s="1"/>
      <c r="B44" s="293" t="s">
        <v>377</v>
      </c>
      <c r="C44" s="293"/>
      <c r="D44" s="293"/>
      <c r="E44" s="293"/>
      <c r="F44" s="293"/>
      <c r="G44" s="293"/>
      <c r="H44" s="293"/>
      <c r="I44" s="293"/>
      <c r="J44" s="293"/>
      <c r="K44" s="293"/>
      <c r="L44" s="162"/>
    </row>
    <row r="45" spans="1:24" s="124" customFormat="1" ht="47.25" customHeight="1">
      <c r="A45" s="1"/>
      <c r="B45" s="293" t="s">
        <v>378</v>
      </c>
      <c r="C45" s="293"/>
      <c r="D45" s="293"/>
      <c r="E45" s="293"/>
      <c r="F45" s="293"/>
      <c r="G45" s="293"/>
      <c r="H45" s="293"/>
      <c r="I45" s="293"/>
      <c r="J45" s="293"/>
      <c r="K45" s="293"/>
    </row>
    <row r="46" spans="1:24" s="124" customFormat="1">
      <c r="A46" s="1"/>
      <c r="B46" s="294" t="s">
        <v>379</v>
      </c>
      <c r="C46" s="294"/>
      <c r="D46" s="294"/>
      <c r="E46" s="294"/>
      <c r="F46" s="294"/>
      <c r="G46" s="294"/>
      <c r="H46" s="294"/>
      <c r="I46" s="294"/>
      <c r="J46" s="294"/>
      <c r="K46" s="294"/>
    </row>
    <row r="47" spans="1:24">
      <c r="B47" s="294"/>
      <c r="C47" s="294"/>
      <c r="D47" s="294"/>
      <c r="E47" s="294"/>
      <c r="F47" s="294"/>
      <c r="G47" s="294"/>
      <c r="H47" s="294"/>
      <c r="I47" s="294"/>
      <c r="J47" s="294"/>
      <c r="K47" s="294"/>
    </row>
    <row r="54" spans="3:6" ht="14.4">
      <c r="C54" s="90"/>
      <c r="D54" s="90"/>
    </row>
    <row r="55" spans="3:6" ht="14.4">
      <c r="C55" s="163"/>
      <c r="D55" s="163"/>
    </row>
    <row r="56" spans="3:6" ht="14.4">
      <c r="C56" s="163"/>
      <c r="D56" s="163"/>
      <c r="E56" s="90"/>
      <c r="F56" s="164"/>
    </row>
  </sheetData>
  <mergeCells count="7">
    <mergeCell ref="B45:K45"/>
    <mergeCell ref="B46:K46"/>
    <mergeCell ref="B47:K47"/>
    <mergeCell ref="B2:K2"/>
    <mergeCell ref="B4:K4"/>
    <mergeCell ref="B43:K43"/>
    <mergeCell ref="B44:K44"/>
  </mergeCells>
  <conditionalFormatting sqref="L9:L38">
    <cfRule type="cellIs" dxfId="1" priority="4" stopIfTrue="1" operator="lessThan">
      <formula>-30</formula>
    </cfRule>
    <cfRule type="cellIs" dxfId="0" priority="5" stopIfTrue="1" operator="greaterThan">
      <formula>30</formula>
    </cfRule>
  </conditionalFormatting>
  <conditionalFormatting sqref="F56">
    <cfRule type="colorScale" priority="3">
      <colorScale>
        <cfvo type="num" val="1"/>
        <cfvo type="num" val="3"/>
        <cfvo type="num" val="5"/>
        <color theme="5" tint="-0.249977111117893"/>
        <color theme="0" tint="-0.14999847407452621"/>
        <color theme="3" tint="0.39997558519241921"/>
      </colorScale>
    </cfRule>
  </conditionalFormatting>
  <pageMargins left="0.75" right="0.75" top="1" bottom="1" header="0.5" footer="0.5"/>
  <pageSetup scale="46" orientation="landscape" r:id="rId1"/>
  <headerFooter alignWithMargins="0"/>
  <drawing r:id="rId2"/>
  <extLst>
    <ext xmlns:x14="http://schemas.microsoft.com/office/spreadsheetml/2009/9/main" uri="{78C0D931-6437-407d-A8EE-F0AAD7539E65}">
      <x14:conditionalFormattings>
        <x14:conditionalFormatting xmlns:xm="http://schemas.microsoft.com/office/excel/2006/main">
          <x14:cfRule type="iconSet" priority="6" id="{5711DC36-C183-4410-B40D-1776D1803910}">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F56</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1EC94-ABC9-4273-BC31-5D8DB4F54313}">
  <sheetPr codeName="Sheet3">
    <tabColor rgb="FFFFC000"/>
    <outlinePr summaryBelow="0"/>
    <pageSetUpPr fitToPage="1"/>
  </sheetPr>
  <dimension ref="A2:T69"/>
  <sheetViews>
    <sheetView showGridLines="0" topLeftCell="A43" zoomScaleNormal="100" zoomScaleSheetLayoutView="100" workbookViewId="0">
      <selection activeCell="B69" sqref="B69:K69"/>
    </sheetView>
  </sheetViews>
  <sheetFormatPr defaultColWidth="9.109375" defaultRowHeight="11.4" outlineLevelRow="1"/>
  <cols>
    <col min="1" max="1" width="5.109375" style="1" customWidth="1"/>
    <col min="2" max="2" width="39.44140625" style="1" customWidth="1"/>
    <col min="3" max="5" width="7.44140625" style="1" customWidth="1"/>
    <col min="6" max="8" width="7.44140625" style="124" customWidth="1"/>
    <col min="9" max="11" width="7.44140625" style="1" customWidth="1"/>
    <col min="12" max="12" width="9.109375" style="1"/>
    <col min="13" max="14" width="9.109375" style="1" customWidth="1"/>
    <col min="15" max="16384" width="9.109375" style="1"/>
  </cols>
  <sheetData>
    <row r="2" spans="2:20" ht="13.2">
      <c r="B2" s="295" t="s">
        <v>387</v>
      </c>
      <c r="C2" s="295"/>
      <c r="D2" s="295"/>
      <c r="E2" s="295"/>
      <c r="F2" s="295"/>
      <c r="G2" s="295"/>
      <c r="H2" s="295"/>
      <c r="I2" s="295"/>
      <c r="J2" s="295"/>
      <c r="K2" s="166"/>
    </row>
    <row r="3" spans="2:20" ht="13.2">
      <c r="B3" s="125" t="s">
        <v>136</v>
      </c>
      <c r="C3" s="167"/>
      <c r="D3" s="167"/>
      <c r="E3" s="167"/>
      <c r="F3" s="167"/>
      <c r="G3" s="167"/>
      <c r="H3" s="167"/>
      <c r="I3" s="167"/>
      <c r="J3" s="167"/>
      <c r="K3" s="167"/>
    </row>
    <row r="4" spans="2:20" ht="3" customHeight="1">
      <c r="B4" s="168"/>
      <c r="C4" s="168"/>
      <c r="D4" s="168"/>
      <c r="E4" s="168"/>
      <c r="F4" s="168"/>
      <c r="G4" s="168"/>
      <c r="H4" s="168"/>
      <c r="I4" s="168"/>
      <c r="J4" s="168"/>
      <c r="K4" s="168"/>
    </row>
    <row r="5" spans="2:20" ht="24.75" customHeight="1">
      <c r="B5" s="169"/>
      <c r="C5" s="170"/>
      <c r="D5" s="171"/>
      <c r="E5" s="170"/>
      <c r="F5" s="172"/>
      <c r="J5" s="299" t="s">
        <v>370</v>
      </c>
      <c r="K5" s="299"/>
    </row>
    <row r="6" spans="2:20">
      <c r="B6" s="173"/>
      <c r="C6" s="174">
        <v>2012</v>
      </c>
      <c r="D6" s="174">
        <v>2013</v>
      </c>
      <c r="E6" s="174">
        <v>2014</v>
      </c>
      <c r="F6" s="175">
        <v>2015</v>
      </c>
      <c r="G6" s="175">
        <v>2016</v>
      </c>
      <c r="H6" s="175">
        <v>2017</v>
      </c>
      <c r="I6" s="174">
        <v>2018</v>
      </c>
      <c r="J6" s="175">
        <v>2019</v>
      </c>
      <c r="K6" s="176">
        <v>2020</v>
      </c>
    </row>
    <row r="7" spans="2:20" ht="5.25" customHeight="1">
      <c r="B7" s="170"/>
      <c r="C7" s="177"/>
      <c r="D7" s="177"/>
      <c r="E7" s="177"/>
      <c r="F7" s="178"/>
      <c r="G7" s="178"/>
      <c r="H7" s="178"/>
      <c r="I7" s="177"/>
      <c r="J7" s="178"/>
      <c r="K7" s="179"/>
    </row>
    <row r="8" spans="2:20" ht="12">
      <c r="B8" s="180" t="s">
        <v>59</v>
      </c>
      <c r="C8" s="177"/>
      <c r="D8" s="177"/>
      <c r="E8" s="177"/>
      <c r="F8" s="178"/>
      <c r="G8" s="178"/>
      <c r="H8" s="178"/>
      <c r="I8" s="177"/>
      <c r="J8" s="178"/>
      <c r="K8" s="179"/>
    </row>
    <row r="9" spans="2:20" ht="12">
      <c r="B9" s="180" t="s">
        <v>142</v>
      </c>
      <c r="C9" s="181">
        <v>79.585917580898482</v>
      </c>
      <c r="D9" s="181">
        <v>78.267263483615025</v>
      </c>
      <c r="E9" s="181">
        <v>78.566927587666385</v>
      </c>
      <c r="F9" s="181">
        <v>79.676884217208809</v>
      </c>
      <c r="G9" s="181">
        <v>82.734921802595323</v>
      </c>
      <c r="H9" s="182">
        <v>81.341534650348848</v>
      </c>
      <c r="I9" s="181">
        <v>81.50505489466957</v>
      </c>
      <c r="J9" s="182">
        <v>83.250367489561498</v>
      </c>
      <c r="K9" s="183">
        <v>96.419666680177912</v>
      </c>
      <c r="L9" s="136"/>
      <c r="M9" s="136"/>
      <c r="N9" s="136"/>
      <c r="O9" s="136"/>
      <c r="P9" s="136"/>
      <c r="Q9" s="136"/>
      <c r="R9" s="136"/>
      <c r="S9" s="136"/>
      <c r="T9" s="136"/>
    </row>
    <row r="10" spans="2:20" ht="1.5" customHeight="1">
      <c r="B10" s="184"/>
      <c r="C10" s="181" t="s">
        <v>57</v>
      </c>
      <c r="D10" s="181" t="s">
        <v>57</v>
      </c>
      <c r="E10" s="181" t="s">
        <v>57</v>
      </c>
      <c r="F10" s="181" t="s">
        <v>57</v>
      </c>
      <c r="G10" s="181" t="s">
        <v>57</v>
      </c>
      <c r="H10" s="182" t="s">
        <v>57</v>
      </c>
      <c r="I10" s="181" t="s">
        <v>57</v>
      </c>
      <c r="J10" s="182" t="s">
        <v>57</v>
      </c>
      <c r="K10" s="183" t="s">
        <v>57</v>
      </c>
      <c r="L10" s="136"/>
      <c r="M10" s="136"/>
      <c r="N10" s="136"/>
      <c r="O10" s="136"/>
      <c r="P10" s="136"/>
      <c r="Q10" s="136"/>
      <c r="R10" s="136"/>
      <c r="S10" s="136"/>
      <c r="T10" s="136"/>
    </row>
    <row r="11" spans="2:20" ht="12" customHeight="1" collapsed="1">
      <c r="B11" s="185" t="s">
        <v>137</v>
      </c>
      <c r="C11" s="181">
        <v>106.65634957298963</v>
      </c>
      <c r="D11" s="181">
        <v>105.19273243277749</v>
      </c>
      <c r="E11" s="181">
        <v>104.64887253727498</v>
      </c>
      <c r="F11" s="181">
        <v>104.17945008353529</v>
      </c>
      <c r="G11" s="181">
        <v>106.73160742138013</v>
      </c>
      <c r="H11" s="182">
        <v>104.46413733692786</v>
      </c>
      <c r="I11" s="181">
        <v>103.94086105312103</v>
      </c>
      <c r="J11" s="182">
        <v>105.22156948536212</v>
      </c>
      <c r="K11" s="183">
        <v>122.38032687801754</v>
      </c>
      <c r="L11" s="136"/>
      <c r="M11" s="136"/>
      <c r="N11" s="136"/>
      <c r="O11" s="136"/>
      <c r="P11" s="136"/>
      <c r="Q11" s="136"/>
      <c r="R11" s="136"/>
      <c r="S11" s="136"/>
      <c r="T11" s="136"/>
    </row>
    <row r="12" spans="2:20" ht="12" hidden="1" customHeight="1" outlineLevel="1">
      <c r="B12" s="186" t="s">
        <v>138</v>
      </c>
      <c r="C12" s="187">
        <v>114.20856347736928</v>
      </c>
      <c r="D12" s="187">
        <v>112.29087638615738</v>
      </c>
      <c r="E12" s="187">
        <v>111.38864477950348</v>
      </c>
      <c r="F12" s="187">
        <v>110.7670446055088</v>
      </c>
      <c r="G12" s="187">
        <v>113.91751853970116</v>
      </c>
      <c r="H12" s="188">
        <v>111.73618253980526</v>
      </c>
      <c r="I12" s="187">
        <v>111.57272424942879</v>
      </c>
      <c r="J12" s="188">
        <v>113.31716157699157</v>
      </c>
      <c r="K12" s="189">
        <v>131.76608154737374</v>
      </c>
      <c r="L12" s="136"/>
      <c r="M12" s="136"/>
      <c r="N12" s="136"/>
      <c r="O12" s="136"/>
      <c r="P12" s="136"/>
      <c r="Q12" s="136"/>
      <c r="R12" s="136"/>
      <c r="S12" s="136"/>
      <c r="T12" s="136"/>
    </row>
    <row r="13" spans="2:20" ht="12" customHeight="1">
      <c r="B13" s="184" t="s">
        <v>44</v>
      </c>
      <c r="C13" s="187">
        <v>103.3195304083151</v>
      </c>
      <c r="D13" s="187">
        <v>104.88090283932064</v>
      </c>
      <c r="E13" s="187">
        <v>104.55118665052041</v>
      </c>
      <c r="F13" s="187">
        <v>104.78599049919683</v>
      </c>
      <c r="G13" s="187">
        <v>106.82280303819654</v>
      </c>
      <c r="H13" s="188">
        <v>105.91450044571043</v>
      </c>
      <c r="I13" s="187">
        <v>106.8982203811907</v>
      </c>
      <c r="J13" s="188">
        <v>108.98362323242348</v>
      </c>
      <c r="K13" s="189">
        <v>131.06966575159794</v>
      </c>
      <c r="L13" s="136"/>
      <c r="M13" s="136"/>
      <c r="N13" s="136"/>
      <c r="O13" s="136"/>
      <c r="P13" s="136"/>
      <c r="Q13" s="136"/>
      <c r="R13" s="136"/>
      <c r="S13" s="136"/>
      <c r="T13" s="136"/>
    </row>
    <row r="14" spans="2:20" ht="12" customHeight="1">
      <c r="B14" s="184" t="s">
        <v>41</v>
      </c>
      <c r="C14" s="187">
        <v>90.695358424409648</v>
      </c>
      <c r="D14" s="187">
        <v>92.591540221932661</v>
      </c>
      <c r="E14" s="187">
        <v>92.780323320757191</v>
      </c>
      <c r="F14" s="187">
        <v>90.841052723316722</v>
      </c>
      <c r="G14" s="187">
        <v>90.0186634463102</v>
      </c>
      <c r="H14" s="188">
        <v>87.75623937171386</v>
      </c>
      <c r="I14" s="187">
        <v>85.883429633568781</v>
      </c>
      <c r="J14" s="188">
        <v>84.135522121174972</v>
      </c>
      <c r="K14" s="189">
        <v>97.403742591298737</v>
      </c>
      <c r="L14" s="136"/>
      <c r="M14" s="136"/>
      <c r="N14" s="136"/>
      <c r="O14" s="136"/>
      <c r="P14" s="136"/>
      <c r="Q14" s="136"/>
      <c r="R14" s="136"/>
      <c r="S14" s="136"/>
      <c r="T14" s="136"/>
    </row>
    <row r="15" spans="2:20" ht="12" customHeight="1">
      <c r="B15" s="190" t="s">
        <v>14</v>
      </c>
      <c r="C15" s="187">
        <v>90.602086169884771</v>
      </c>
      <c r="D15" s="187">
        <v>93.411594335697004</v>
      </c>
      <c r="E15" s="187">
        <v>94.889441404060449</v>
      </c>
      <c r="F15" s="187">
        <v>95.581760090828368</v>
      </c>
      <c r="G15" s="187">
        <v>97.957638077299919</v>
      </c>
      <c r="H15" s="188">
        <v>98.411241870048883</v>
      </c>
      <c r="I15" s="187">
        <v>98.377027653000951</v>
      </c>
      <c r="J15" s="188">
        <v>98.545029621587943</v>
      </c>
      <c r="K15" s="189">
        <v>115.4220769995389</v>
      </c>
      <c r="L15" s="136"/>
      <c r="M15" s="136"/>
      <c r="N15" s="136"/>
      <c r="O15" s="136"/>
      <c r="P15" s="136"/>
      <c r="Q15" s="136"/>
      <c r="R15" s="136"/>
      <c r="S15" s="136"/>
      <c r="T15" s="136"/>
    </row>
    <row r="16" spans="2:20" ht="12" customHeight="1">
      <c r="B16" s="190" t="s">
        <v>15</v>
      </c>
      <c r="C16" s="187">
        <v>81.135427328789817</v>
      </c>
      <c r="D16" s="187">
        <v>78.716950931047364</v>
      </c>
      <c r="E16" s="187">
        <v>75.669375527339682</v>
      </c>
      <c r="F16" s="187">
        <v>72.114274587715798</v>
      </c>
      <c r="G16" s="187">
        <v>69.20611977920295</v>
      </c>
      <c r="H16" s="188">
        <v>65.29046314472464</v>
      </c>
      <c r="I16" s="187">
        <v>61.852067803502607</v>
      </c>
      <c r="J16" s="188">
        <v>59.754843178801778</v>
      </c>
      <c r="K16" s="189">
        <v>68.659176237113044</v>
      </c>
      <c r="L16" s="136"/>
      <c r="M16" s="136"/>
      <c r="N16" s="136"/>
      <c r="O16" s="136"/>
      <c r="P16" s="136"/>
      <c r="Q16" s="136"/>
      <c r="R16" s="136"/>
      <c r="S16" s="136"/>
      <c r="T16" s="136"/>
    </row>
    <row r="17" spans="2:20" ht="12" customHeight="1">
      <c r="B17" s="190" t="s">
        <v>19</v>
      </c>
      <c r="C17" s="187">
        <v>126.46982594364916</v>
      </c>
      <c r="D17" s="187">
        <v>132.43340106439246</v>
      </c>
      <c r="E17" s="187">
        <v>135.34621068510913</v>
      </c>
      <c r="F17" s="187">
        <v>135.26361414923082</v>
      </c>
      <c r="G17" s="187">
        <v>134.76425119177634</v>
      </c>
      <c r="H17" s="188">
        <v>134.11461407480047</v>
      </c>
      <c r="I17" s="187">
        <v>134.78774386128615</v>
      </c>
      <c r="J17" s="188">
        <v>134.77057209855991</v>
      </c>
      <c r="K17" s="189">
        <v>155.53859681485244</v>
      </c>
      <c r="L17" s="136"/>
      <c r="M17" s="136"/>
      <c r="N17" s="136"/>
      <c r="O17" s="136"/>
      <c r="P17" s="136"/>
      <c r="Q17" s="136"/>
      <c r="R17" s="136"/>
      <c r="S17" s="136"/>
      <c r="T17" s="136"/>
    </row>
    <row r="18" spans="2:20" ht="12" customHeight="1">
      <c r="B18" s="191" t="s">
        <v>29</v>
      </c>
      <c r="C18" s="187">
        <v>86.306881395481909</v>
      </c>
      <c r="D18" s="187">
        <v>95.782217537546018</v>
      </c>
      <c r="E18" s="187">
        <v>100.7004979857735</v>
      </c>
      <c r="F18" s="187">
        <v>99.303031208530143</v>
      </c>
      <c r="G18" s="187">
        <v>99.166303867700918</v>
      </c>
      <c r="H18" s="188">
        <v>98.555790711245066</v>
      </c>
      <c r="I18" s="187">
        <v>97.596914638498149</v>
      </c>
      <c r="J18" s="188">
        <v>95.468026653154865</v>
      </c>
      <c r="K18" s="189">
        <v>113.42390298539024</v>
      </c>
      <c r="L18" s="136"/>
      <c r="M18" s="136"/>
      <c r="N18" s="136"/>
      <c r="O18" s="136"/>
      <c r="P18" s="136"/>
      <c r="Q18" s="136"/>
      <c r="R18" s="136"/>
      <c r="S18" s="136"/>
      <c r="T18" s="136"/>
    </row>
    <row r="19" spans="2:20" ht="12" customHeight="1">
      <c r="B19" s="184" t="s">
        <v>20</v>
      </c>
      <c r="C19" s="187">
        <v>228.67503062386621</v>
      </c>
      <c r="D19" s="187">
        <v>232.23690342633932</v>
      </c>
      <c r="E19" s="187">
        <v>235.78550078228992</v>
      </c>
      <c r="F19" s="187">
        <v>231.33986348711267</v>
      </c>
      <c r="G19" s="187">
        <v>236.3942598198594</v>
      </c>
      <c r="H19" s="188">
        <v>234.462190147819</v>
      </c>
      <c r="I19" s="187">
        <v>236.45002171347858</v>
      </c>
      <c r="J19" s="188">
        <v>237.38138474643301</v>
      </c>
      <c r="K19" s="189">
        <v>251.91479811915065</v>
      </c>
      <c r="L19" s="136"/>
      <c r="M19" s="136"/>
      <c r="N19" s="136"/>
      <c r="O19" s="136"/>
      <c r="P19" s="136"/>
      <c r="Q19" s="136"/>
      <c r="R19" s="136"/>
      <c r="S19" s="136"/>
      <c r="T19" s="136"/>
    </row>
    <row r="20" spans="2:20" ht="12" customHeight="1">
      <c r="B20" s="184" t="s">
        <v>32</v>
      </c>
      <c r="C20" s="187">
        <v>83.20862922818165</v>
      </c>
      <c r="D20" s="187">
        <v>84.158095829155229</v>
      </c>
      <c r="E20" s="187">
        <v>86.192543898515822</v>
      </c>
      <c r="F20" s="187">
        <v>86.923182060998613</v>
      </c>
      <c r="G20" s="187">
        <v>86.788528863760959</v>
      </c>
      <c r="H20" s="188">
        <v>86.245231497146975</v>
      </c>
      <c r="I20" s="187">
        <v>85.724272304673221</v>
      </c>
      <c r="J20" s="188">
        <v>85.412490383260916</v>
      </c>
      <c r="K20" s="189">
        <v>95.727027373949412</v>
      </c>
      <c r="L20" s="136"/>
      <c r="M20" s="136"/>
      <c r="N20" s="136"/>
      <c r="O20" s="136"/>
      <c r="P20" s="136"/>
      <c r="Q20" s="136"/>
      <c r="R20" s="136"/>
      <c r="S20" s="136"/>
      <c r="T20" s="136"/>
    </row>
    <row r="21" spans="2:20" ht="12" customHeight="1">
      <c r="B21" s="184" t="s">
        <v>60</v>
      </c>
      <c r="C21" s="187">
        <v>85.406257986942862</v>
      </c>
      <c r="D21" s="187">
        <v>86.091606400220371</v>
      </c>
      <c r="E21" s="187">
        <v>85.579563466402803</v>
      </c>
      <c r="F21" s="187">
        <v>91.192303615128509</v>
      </c>
      <c r="G21" s="187">
        <v>91.732603978701917</v>
      </c>
      <c r="H21" s="188">
        <v>90.548487301195124</v>
      </c>
      <c r="I21" s="187">
        <v>89.746953040124893</v>
      </c>
      <c r="J21" s="188">
        <v>88.619808373273656</v>
      </c>
      <c r="K21" s="189">
        <v>109.5498795070162</v>
      </c>
      <c r="L21" s="136"/>
      <c r="M21" s="136"/>
      <c r="N21" s="136"/>
      <c r="O21" s="136"/>
      <c r="P21" s="136"/>
      <c r="Q21" s="136"/>
      <c r="R21" s="136"/>
      <c r="S21" s="136"/>
      <c r="T21" s="136"/>
    </row>
    <row r="22" spans="2:20" ht="2.25" customHeight="1">
      <c r="B22" s="184"/>
      <c r="C22" s="187" t="s">
        <v>57</v>
      </c>
      <c r="D22" s="187" t="s">
        <v>57</v>
      </c>
      <c r="E22" s="187" t="s">
        <v>57</v>
      </c>
      <c r="F22" s="187" t="s">
        <v>57</v>
      </c>
      <c r="G22" s="187" t="s">
        <v>57</v>
      </c>
      <c r="H22" s="188" t="s">
        <v>57</v>
      </c>
      <c r="I22" s="187" t="s">
        <v>57</v>
      </c>
      <c r="J22" s="188" t="s">
        <v>57</v>
      </c>
      <c r="K22" s="189" t="s">
        <v>57</v>
      </c>
      <c r="L22" s="136"/>
      <c r="M22" s="136"/>
      <c r="N22" s="136"/>
      <c r="O22" s="136"/>
      <c r="P22" s="136"/>
      <c r="Q22" s="136"/>
      <c r="R22" s="136"/>
      <c r="S22" s="136"/>
      <c r="T22" s="136"/>
    </row>
    <row r="23" spans="2:20" ht="12" customHeight="1" collapsed="1">
      <c r="B23" s="150" t="s">
        <v>133</v>
      </c>
      <c r="C23" s="138">
        <v>37.040151793783309</v>
      </c>
      <c r="D23" s="138">
        <v>38.232092661054239</v>
      </c>
      <c r="E23" s="138">
        <v>40.32447439379844</v>
      </c>
      <c r="F23" s="138">
        <v>43.661462447385276</v>
      </c>
      <c r="G23" s="138">
        <v>46.47096756501854</v>
      </c>
      <c r="H23" s="139">
        <v>48.017536199726116</v>
      </c>
      <c r="I23" s="138">
        <v>49.67631621270376</v>
      </c>
      <c r="J23" s="139">
        <v>53.16914708848276</v>
      </c>
      <c r="K23" s="140">
        <v>61.968106436715559</v>
      </c>
      <c r="L23" s="136"/>
      <c r="M23" s="136"/>
      <c r="N23" s="136"/>
      <c r="O23" s="136"/>
      <c r="P23" s="136"/>
      <c r="Q23" s="136"/>
      <c r="R23" s="136"/>
      <c r="S23" s="136"/>
      <c r="T23" s="136"/>
    </row>
    <row r="24" spans="2:20" ht="12" hidden="1" customHeight="1" outlineLevel="1">
      <c r="B24" s="151" t="s">
        <v>139</v>
      </c>
      <c r="C24" s="141">
        <v>37.407541487931994</v>
      </c>
      <c r="D24" s="141">
        <v>38.564063758784357</v>
      </c>
      <c r="E24" s="141">
        <v>40.97497609920535</v>
      </c>
      <c r="F24" s="141">
        <v>43.991398098575779</v>
      </c>
      <c r="G24" s="141">
        <v>46.646383567482687</v>
      </c>
      <c r="H24" s="145">
        <v>48.486030250553213</v>
      </c>
      <c r="I24" s="141">
        <v>50.574855471913956</v>
      </c>
      <c r="J24" s="145">
        <v>54.179303130098482</v>
      </c>
      <c r="K24" s="146">
        <v>63.260308714964758</v>
      </c>
      <c r="L24" s="136"/>
      <c r="M24" s="136"/>
      <c r="N24" s="136"/>
      <c r="O24" s="136"/>
      <c r="P24" s="136"/>
      <c r="Q24" s="136"/>
      <c r="R24" s="136"/>
      <c r="S24" s="136"/>
      <c r="T24" s="136"/>
    </row>
    <row r="25" spans="2:20" ht="12" customHeight="1">
      <c r="B25" s="152" t="s">
        <v>382</v>
      </c>
      <c r="C25" s="141">
        <v>39.408833722437919</v>
      </c>
      <c r="D25" s="141">
        <v>40.754407063370415</v>
      </c>
      <c r="E25" s="141">
        <v>43.077624342234088</v>
      </c>
      <c r="F25" s="141">
        <v>45.691062727429525</v>
      </c>
      <c r="G25" s="141">
        <v>48.0882519783151</v>
      </c>
      <c r="H25" s="145">
        <v>49.548132496296851</v>
      </c>
      <c r="I25" s="141">
        <v>51.457030934068158</v>
      </c>
      <c r="J25" s="145">
        <v>54.942579782709508</v>
      </c>
      <c r="K25" s="146">
        <v>63.524554999583529</v>
      </c>
      <c r="L25" s="136"/>
      <c r="M25" s="136"/>
      <c r="N25" s="136"/>
      <c r="O25" s="136"/>
      <c r="P25" s="136"/>
      <c r="Q25" s="136"/>
      <c r="R25" s="136"/>
      <c r="S25" s="136"/>
      <c r="T25" s="136"/>
    </row>
    <row r="26" spans="2:20" ht="12" customHeight="1">
      <c r="B26" s="191" t="s">
        <v>46</v>
      </c>
      <c r="C26" s="141">
        <v>39.6851879297678</v>
      </c>
      <c r="D26" s="141">
        <v>41.362491023798249</v>
      </c>
      <c r="E26" s="141">
        <v>43.459121204499368</v>
      </c>
      <c r="F26" s="141">
        <v>44.947319629891382</v>
      </c>
      <c r="G26" s="141">
        <v>47.060136930362233</v>
      </c>
      <c r="H26" s="145">
        <v>48.795506429730722</v>
      </c>
      <c r="I26" s="141">
        <v>50.851104142403337</v>
      </c>
      <c r="J26" s="145">
        <v>55.070519469752249</v>
      </c>
      <c r="K26" s="146">
        <v>64.125096908226269</v>
      </c>
      <c r="L26" s="136"/>
      <c r="M26" s="136"/>
      <c r="N26" s="136"/>
      <c r="O26" s="136"/>
      <c r="P26" s="136"/>
      <c r="Q26" s="136"/>
      <c r="R26" s="136"/>
      <c r="S26" s="136"/>
      <c r="T26" s="136"/>
    </row>
    <row r="27" spans="2:20" ht="12" customHeight="1">
      <c r="B27" s="192" t="s">
        <v>47</v>
      </c>
      <c r="C27" s="187">
        <v>34.393062352996608</v>
      </c>
      <c r="D27" s="187">
        <v>37.035285298531321</v>
      </c>
      <c r="E27" s="187">
        <v>39.958898507277958</v>
      </c>
      <c r="F27" s="187">
        <v>41.433171433836904</v>
      </c>
      <c r="G27" s="187">
        <v>44.164230297394255</v>
      </c>
      <c r="H27" s="188">
        <v>46.070551017926256</v>
      </c>
      <c r="I27" s="187">
        <v>49.059799855130379</v>
      </c>
      <c r="J27" s="188">
        <v>54.386869879232044</v>
      </c>
      <c r="K27" s="189">
        <v>64.937270042751294</v>
      </c>
      <c r="L27" s="136"/>
      <c r="M27" s="136"/>
      <c r="N27" s="136"/>
      <c r="O27" s="136"/>
      <c r="P27" s="136"/>
      <c r="Q27" s="136"/>
      <c r="R27" s="136"/>
      <c r="S27" s="136"/>
      <c r="T27" s="136"/>
    </row>
    <row r="28" spans="2:20" ht="12" customHeight="1">
      <c r="B28" s="192" t="s">
        <v>48</v>
      </c>
      <c r="C28" s="187">
        <v>67.658235719392877</v>
      </c>
      <c r="D28" s="187">
        <v>67.37937468398151</v>
      </c>
      <c r="E28" s="187">
        <v>66.827156707080391</v>
      </c>
      <c r="F28" s="187">
        <v>68.775815466055079</v>
      </c>
      <c r="G28" s="187">
        <v>68.71154228338186</v>
      </c>
      <c r="H28" s="188">
        <v>69.423077227216154</v>
      </c>
      <c r="I28" s="187">
        <v>69.375561471595944</v>
      </c>
      <c r="J28" s="188">
        <v>71.915106370555264</v>
      </c>
      <c r="K28" s="189">
        <v>74.303694872860106</v>
      </c>
      <c r="L28" s="136"/>
      <c r="M28" s="136"/>
      <c r="N28" s="136"/>
      <c r="O28" s="136"/>
      <c r="P28" s="136"/>
      <c r="Q28" s="136"/>
      <c r="R28" s="136"/>
      <c r="S28" s="136"/>
      <c r="T28" s="136"/>
    </row>
    <row r="29" spans="2:20" ht="12" customHeight="1">
      <c r="B29" s="191" t="s">
        <v>49</v>
      </c>
      <c r="C29" s="187">
        <v>25.325435274104962</v>
      </c>
      <c r="D29" s="187">
        <v>26.180070567677618</v>
      </c>
      <c r="E29" s="187">
        <v>28.200257167173891</v>
      </c>
      <c r="F29" s="187">
        <v>30.536023745392612</v>
      </c>
      <c r="G29" s="187">
        <v>31.45499582243059</v>
      </c>
      <c r="H29" s="188">
        <v>29.664464959070571</v>
      </c>
      <c r="I29" s="187">
        <v>29.416580817154838</v>
      </c>
      <c r="J29" s="188">
        <v>29.228268338594265</v>
      </c>
      <c r="K29" s="189">
        <v>36.461280396511789</v>
      </c>
      <c r="L29" s="136"/>
      <c r="M29" s="136"/>
      <c r="N29" s="136"/>
      <c r="O29" s="136"/>
      <c r="P29" s="136"/>
      <c r="Q29" s="136"/>
      <c r="R29" s="136"/>
      <c r="S29" s="136"/>
      <c r="T29" s="136"/>
    </row>
    <row r="30" spans="2:20" ht="12" customHeight="1">
      <c r="B30" s="192" t="s">
        <v>50</v>
      </c>
      <c r="C30" s="187">
        <v>11.181584106711416</v>
      </c>
      <c r="D30" s="187">
        <v>12.349502029041377</v>
      </c>
      <c r="E30" s="187">
        <v>15.135836459761483</v>
      </c>
      <c r="F30" s="187">
        <v>15.286415360891784</v>
      </c>
      <c r="G30" s="187">
        <v>14.849314312109755</v>
      </c>
      <c r="H30" s="188">
        <v>14.311060960020882</v>
      </c>
      <c r="I30" s="187">
        <v>13.557826114411462</v>
      </c>
      <c r="J30" s="188">
        <v>14.002040857183925</v>
      </c>
      <c r="K30" s="189">
        <v>17.886387017754739</v>
      </c>
      <c r="L30" s="136"/>
      <c r="M30" s="136"/>
      <c r="N30" s="136"/>
      <c r="O30" s="136"/>
      <c r="P30" s="136"/>
      <c r="Q30" s="136"/>
      <c r="R30" s="136"/>
      <c r="S30" s="136"/>
      <c r="T30" s="136"/>
    </row>
    <row r="31" spans="2:20" ht="12" customHeight="1">
      <c r="B31" s="191" t="s">
        <v>52</v>
      </c>
      <c r="C31" s="187">
        <v>47.13429299083235</v>
      </c>
      <c r="D31" s="187">
        <v>47.832264357157257</v>
      </c>
      <c r="E31" s="187">
        <v>50.129531795660355</v>
      </c>
      <c r="F31" s="187">
        <v>53.860165402974481</v>
      </c>
      <c r="G31" s="187">
        <v>57.430702704668171</v>
      </c>
      <c r="H31" s="188">
        <v>62.183142724470088</v>
      </c>
      <c r="I31" s="187">
        <v>66.623061335447829</v>
      </c>
      <c r="J31" s="188">
        <v>70.545998797488409</v>
      </c>
      <c r="K31" s="189">
        <v>77.978282134489348</v>
      </c>
      <c r="L31" s="136"/>
      <c r="M31" s="136"/>
      <c r="N31" s="136"/>
      <c r="O31" s="136"/>
      <c r="P31" s="136"/>
      <c r="Q31" s="136"/>
      <c r="R31" s="136"/>
      <c r="S31" s="136"/>
      <c r="T31" s="136"/>
    </row>
    <row r="32" spans="2:20" ht="12" customHeight="1">
      <c r="B32" s="192" t="s">
        <v>383</v>
      </c>
      <c r="C32" s="187">
        <v>62.187478156142006</v>
      </c>
      <c r="D32" s="187">
        <v>60.197332395015245</v>
      </c>
      <c r="E32" s="187">
        <v>62.30861588090464</v>
      </c>
      <c r="F32" s="187">
        <v>72.579490069368589</v>
      </c>
      <c r="G32" s="187">
        <v>78.31462396092617</v>
      </c>
      <c r="H32" s="188">
        <v>83.69271683059489</v>
      </c>
      <c r="I32" s="187">
        <v>87.106659167484679</v>
      </c>
      <c r="J32" s="188">
        <v>89.512446621109603</v>
      </c>
      <c r="K32" s="189">
        <v>98.244486397779667</v>
      </c>
      <c r="L32" s="136"/>
      <c r="M32" s="136"/>
      <c r="N32" s="136"/>
      <c r="O32" s="136"/>
      <c r="P32" s="136"/>
      <c r="Q32" s="136"/>
      <c r="R32" s="136"/>
      <c r="S32" s="136"/>
      <c r="T32" s="136"/>
    </row>
    <row r="33" spans="2:20" ht="12" customHeight="1">
      <c r="B33" s="155" t="s">
        <v>54</v>
      </c>
      <c r="C33" s="187">
        <v>42.650100680298358</v>
      </c>
      <c r="D33" s="187">
        <v>45.898798628111862</v>
      </c>
      <c r="E33" s="187">
        <v>48.881785068152034</v>
      </c>
      <c r="F33" s="187">
        <v>52.833545956993191</v>
      </c>
      <c r="G33" s="187">
        <v>56.754969039902058</v>
      </c>
      <c r="H33" s="188">
        <v>54.017587934569114</v>
      </c>
      <c r="I33" s="187">
        <v>53.681467855898866</v>
      </c>
      <c r="J33" s="188">
        <v>53.364517017578017</v>
      </c>
      <c r="K33" s="189">
        <v>61.376090898903598</v>
      </c>
      <c r="L33" s="136"/>
      <c r="M33" s="136"/>
      <c r="N33" s="136"/>
      <c r="O33" s="136"/>
      <c r="P33" s="136"/>
      <c r="Q33" s="136"/>
      <c r="R33" s="136"/>
      <c r="S33" s="136"/>
      <c r="T33" s="136"/>
    </row>
    <row r="34" spans="2:20" ht="12" customHeight="1">
      <c r="B34" s="153" t="s">
        <v>55</v>
      </c>
      <c r="C34" s="141">
        <v>23.35341781333668</v>
      </c>
      <c r="D34" s="141">
        <v>23.513835972884824</v>
      </c>
      <c r="E34" s="141">
        <v>23.441992919346998</v>
      </c>
      <c r="F34" s="141">
        <v>33.01393769930965</v>
      </c>
      <c r="G34" s="141">
        <v>40.614456149599164</v>
      </c>
      <c r="H34" s="145">
        <v>40.2997233822719</v>
      </c>
      <c r="I34" s="141">
        <v>38.784064954452383</v>
      </c>
      <c r="J34" s="145">
        <v>41.926516317070089</v>
      </c>
      <c r="K34" s="146">
        <v>51.193686912601542</v>
      </c>
      <c r="L34" s="136"/>
      <c r="M34" s="136"/>
      <c r="N34" s="136"/>
      <c r="O34" s="136"/>
      <c r="P34" s="136"/>
      <c r="Q34" s="136"/>
      <c r="R34" s="136"/>
      <c r="S34" s="136"/>
      <c r="T34" s="136"/>
    </row>
    <row r="35" spans="2:20" ht="12" customHeight="1">
      <c r="B35" s="192" t="s">
        <v>35</v>
      </c>
      <c r="C35" s="141">
        <v>3.0363356667178985</v>
      </c>
      <c r="D35" s="141">
        <v>2.1478294851513819</v>
      </c>
      <c r="E35" s="141">
        <v>1.5618864161543566</v>
      </c>
      <c r="F35" s="141">
        <v>5.7998490377022653</v>
      </c>
      <c r="G35" s="141">
        <v>13.092574566023865</v>
      </c>
      <c r="H35" s="145">
        <v>17.159603121189036</v>
      </c>
      <c r="I35" s="141">
        <v>18.979596074061355</v>
      </c>
      <c r="J35" s="145">
        <v>22.790192221105762</v>
      </c>
      <c r="K35" s="146">
        <v>34.04296228236548</v>
      </c>
      <c r="L35" s="136"/>
      <c r="M35" s="136"/>
      <c r="N35" s="136"/>
      <c r="O35" s="136"/>
      <c r="P35" s="136"/>
      <c r="Q35" s="136"/>
      <c r="R35" s="136"/>
      <c r="S35" s="136"/>
      <c r="T35" s="136"/>
    </row>
    <row r="36" spans="2:20" ht="12" customHeight="1">
      <c r="B36" s="191" t="s">
        <v>56</v>
      </c>
      <c r="C36" s="187">
        <v>41.000924750395761</v>
      </c>
      <c r="D36" s="187">
        <v>44.102574677745082</v>
      </c>
      <c r="E36" s="187">
        <v>46.987543061096368</v>
      </c>
      <c r="F36" s="187">
        <v>49.334709175549023</v>
      </c>
      <c r="G36" s="187">
        <v>51.464558872784508</v>
      </c>
      <c r="H36" s="188">
        <v>53.021610468332113</v>
      </c>
      <c r="I36" s="187">
        <v>56.709997478404858</v>
      </c>
      <c r="J36" s="188">
        <v>62.151419216661331</v>
      </c>
      <c r="K36" s="189">
        <v>77.435402240166155</v>
      </c>
      <c r="L36" s="136"/>
      <c r="M36" s="136"/>
      <c r="N36" s="136"/>
      <c r="O36" s="136"/>
      <c r="P36" s="136"/>
      <c r="Q36" s="136"/>
      <c r="R36" s="136"/>
      <c r="S36" s="136"/>
      <c r="T36" s="136"/>
    </row>
    <row r="37" spans="2:20" ht="12" customHeight="1">
      <c r="B37" s="184"/>
      <c r="C37" s="187"/>
      <c r="D37" s="187"/>
      <c r="E37" s="187"/>
      <c r="F37" s="187"/>
      <c r="G37" s="187"/>
      <c r="H37" s="188"/>
      <c r="I37" s="187"/>
      <c r="J37" s="188"/>
      <c r="K37" s="189"/>
      <c r="L37" s="136"/>
      <c r="M37" s="136"/>
      <c r="N37" s="136"/>
      <c r="O37" s="136"/>
      <c r="P37" s="136"/>
      <c r="Q37" s="136"/>
      <c r="R37" s="136"/>
      <c r="S37" s="136"/>
      <c r="T37" s="136"/>
    </row>
    <row r="38" spans="2:20" ht="12" customHeight="1">
      <c r="B38" s="142" t="s">
        <v>134</v>
      </c>
      <c r="C38" s="181">
        <v>31.097052842766889</v>
      </c>
      <c r="D38" s="181">
        <v>32.154093534779079</v>
      </c>
      <c r="E38" s="181">
        <v>32.169339282539724</v>
      </c>
      <c r="F38" s="181">
        <v>36.37207331307701</v>
      </c>
      <c r="G38" s="181">
        <v>40.222619198231762</v>
      </c>
      <c r="H38" s="182">
        <v>42.340011944058908</v>
      </c>
      <c r="I38" s="181">
        <v>42.601510666426158</v>
      </c>
      <c r="J38" s="182">
        <v>42.971992646453479</v>
      </c>
      <c r="K38" s="183">
        <v>47.441948101220213</v>
      </c>
      <c r="L38" s="136"/>
      <c r="M38" s="193"/>
      <c r="N38" s="193"/>
      <c r="O38" s="194"/>
      <c r="P38" s="194"/>
      <c r="Q38" s="194"/>
      <c r="R38" s="194"/>
      <c r="S38" s="194"/>
      <c r="T38" s="195"/>
    </row>
    <row r="39" spans="2:20" ht="12" customHeight="1">
      <c r="B39" s="191" t="s">
        <v>121</v>
      </c>
      <c r="C39" s="187">
        <v>17.697474068285967</v>
      </c>
      <c r="D39" s="187">
        <v>18.584650899409162</v>
      </c>
      <c r="E39" s="187">
        <v>17.540750381750232</v>
      </c>
      <c r="F39" s="187">
        <v>20.328343060898867</v>
      </c>
      <c r="G39" s="187">
        <v>23.410089471741198</v>
      </c>
      <c r="H39" s="188">
        <v>25.340443585947259</v>
      </c>
      <c r="I39" s="187">
        <v>27.190610009709182</v>
      </c>
      <c r="J39" s="188">
        <v>29.390976402346492</v>
      </c>
      <c r="K39" s="189">
        <v>35.295755369820704</v>
      </c>
      <c r="L39" s="136"/>
      <c r="M39" s="193"/>
      <c r="N39" s="193"/>
      <c r="O39" s="194"/>
      <c r="P39" s="194"/>
      <c r="Q39" s="194"/>
      <c r="R39" s="194"/>
      <c r="S39" s="194"/>
      <c r="T39" s="195"/>
    </row>
    <row r="40" spans="2:20" ht="12" customHeight="1">
      <c r="B40" s="196" t="s">
        <v>58</v>
      </c>
      <c r="C40" s="181">
        <v>31.629781549316672</v>
      </c>
      <c r="D40" s="181">
        <v>32.321837793613156</v>
      </c>
      <c r="E40" s="181">
        <v>33.280426965273712</v>
      </c>
      <c r="F40" s="181">
        <v>38.858763620179907</v>
      </c>
      <c r="G40" s="181">
        <v>42.13611872615018</v>
      </c>
      <c r="H40" s="182">
        <v>42.499701164651292</v>
      </c>
      <c r="I40" s="181">
        <v>42.286700528496809</v>
      </c>
      <c r="J40" s="182">
        <v>44.19342357152405</v>
      </c>
      <c r="K40" s="183">
        <v>54.587105400561889</v>
      </c>
      <c r="L40" s="136"/>
      <c r="M40" s="198"/>
      <c r="N40" s="198"/>
      <c r="O40" s="198"/>
      <c r="P40" s="198"/>
      <c r="Q40" s="198"/>
      <c r="R40" s="198"/>
      <c r="S40" s="136"/>
      <c r="T40" s="136"/>
    </row>
    <row r="41" spans="2:20">
      <c r="B41" s="184"/>
      <c r="C41" s="187"/>
      <c r="D41" s="187"/>
      <c r="E41" s="187"/>
      <c r="F41" s="187"/>
      <c r="G41" s="187"/>
      <c r="H41" s="188"/>
      <c r="I41" s="187"/>
      <c r="J41" s="188"/>
      <c r="K41" s="189"/>
      <c r="L41" s="136"/>
      <c r="M41" s="136"/>
      <c r="N41" s="136"/>
      <c r="O41" s="136"/>
      <c r="P41" s="136"/>
      <c r="Q41" s="136"/>
      <c r="R41" s="136"/>
      <c r="S41" s="136"/>
      <c r="T41" s="136"/>
    </row>
    <row r="42" spans="2:20" ht="12" customHeight="1">
      <c r="B42" s="197" t="s">
        <v>384</v>
      </c>
      <c r="C42" s="187"/>
      <c r="D42" s="187"/>
      <c r="E42" s="187"/>
      <c r="F42" s="187"/>
      <c r="G42" s="187"/>
      <c r="H42" s="188"/>
      <c r="I42" s="187"/>
      <c r="J42" s="188"/>
      <c r="K42" s="189"/>
      <c r="L42" s="136"/>
      <c r="M42" s="136"/>
      <c r="N42" s="136"/>
      <c r="O42" s="136"/>
      <c r="P42" s="136"/>
      <c r="Q42" s="136"/>
      <c r="R42" s="136"/>
      <c r="S42" s="136"/>
      <c r="T42" s="136"/>
    </row>
    <row r="43" spans="2:20" ht="12" customHeight="1">
      <c r="B43" s="197" t="s">
        <v>142</v>
      </c>
      <c r="C43" s="181">
        <v>65.806151156476574</v>
      </c>
      <c r="D43" s="181">
        <v>65.000744754474596</v>
      </c>
      <c r="E43" s="181">
        <v>65.243455148665092</v>
      </c>
      <c r="F43" s="181">
        <v>66.774098783722067</v>
      </c>
      <c r="G43" s="181">
        <v>69.421640457804813</v>
      </c>
      <c r="H43" s="182">
        <v>68.154700233829573</v>
      </c>
      <c r="I43" s="181">
        <v>68.593671136169547</v>
      </c>
      <c r="J43" s="182">
        <v>69.388618534610728</v>
      </c>
      <c r="K43" s="183">
        <v>85.259240602850653</v>
      </c>
      <c r="L43" s="136"/>
      <c r="M43" s="136"/>
      <c r="N43" s="136"/>
      <c r="O43" s="136"/>
      <c r="P43" s="136"/>
      <c r="Q43" s="136"/>
      <c r="R43" s="136"/>
      <c r="S43" s="136"/>
      <c r="T43" s="136"/>
    </row>
    <row r="44" spans="2:20" ht="1.5" customHeight="1">
      <c r="B44" s="196"/>
      <c r="C44" s="181" t="s">
        <v>57</v>
      </c>
      <c r="D44" s="181" t="s">
        <v>57</v>
      </c>
      <c r="E44" s="181" t="s">
        <v>57</v>
      </c>
      <c r="F44" s="181" t="s">
        <v>57</v>
      </c>
      <c r="G44" s="181" t="s">
        <v>57</v>
      </c>
      <c r="H44" s="182" t="s">
        <v>57</v>
      </c>
      <c r="I44" s="181" t="s">
        <v>57</v>
      </c>
      <c r="J44" s="182" t="s">
        <v>57</v>
      </c>
      <c r="K44" s="183" t="s">
        <v>57</v>
      </c>
      <c r="L44" s="136"/>
      <c r="M44" s="136"/>
      <c r="N44" s="136"/>
      <c r="O44" s="136"/>
      <c r="P44" s="136"/>
      <c r="Q44" s="136"/>
      <c r="R44" s="136"/>
      <c r="S44" s="136"/>
      <c r="T44" s="136"/>
    </row>
    <row r="45" spans="2:20" ht="12" customHeight="1" collapsed="1">
      <c r="B45" s="196" t="s">
        <v>137</v>
      </c>
      <c r="C45" s="181">
        <v>76.675002049622506</v>
      </c>
      <c r="D45" s="181">
        <v>75.893111102915128</v>
      </c>
      <c r="E45" s="181">
        <v>75.713213710422764</v>
      </c>
      <c r="F45" s="181">
        <v>75.819188643125145</v>
      </c>
      <c r="G45" s="181">
        <v>77.49385340001507</v>
      </c>
      <c r="H45" s="182">
        <v>75.862052608794755</v>
      </c>
      <c r="I45" s="181">
        <v>75.983144415297815</v>
      </c>
      <c r="J45" s="182">
        <v>76.64028711957755</v>
      </c>
      <c r="K45" s="183">
        <v>94.161295007515292</v>
      </c>
      <c r="L45" s="136"/>
      <c r="M45" s="136"/>
      <c r="N45" s="136"/>
      <c r="O45" s="136"/>
      <c r="P45" s="136"/>
      <c r="Q45" s="136"/>
      <c r="R45" s="136"/>
      <c r="S45" s="136"/>
      <c r="T45" s="136"/>
    </row>
    <row r="46" spans="2:20" ht="12" hidden="1" customHeight="1" outlineLevel="1">
      <c r="B46" s="184" t="s">
        <v>138</v>
      </c>
      <c r="C46" s="187">
        <v>82.582705151281516</v>
      </c>
      <c r="D46" s="187">
        <v>81.626378180561773</v>
      </c>
      <c r="E46" s="187">
        <v>81.27003398134633</v>
      </c>
      <c r="F46" s="187">
        <v>81.129062515636818</v>
      </c>
      <c r="G46" s="187">
        <v>83.034776002037361</v>
      </c>
      <c r="H46" s="188">
        <v>81.57272760927512</v>
      </c>
      <c r="I46" s="187">
        <v>82.04461935794879</v>
      </c>
      <c r="J46" s="188">
        <v>83.065639655246855</v>
      </c>
      <c r="K46" s="189">
        <v>101.26217244726928</v>
      </c>
      <c r="L46" s="136"/>
      <c r="M46" s="136"/>
      <c r="N46" s="136"/>
      <c r="O46" s="136"/>
      <c r="P46" s="136"/>
      <c r="Q46" s="136"/>
      <c r="R46" s="136"/>
      <c r="S46" s="136"/>
      <c r="T46" s="136"/>
    </row>
    <row r="47" spans="2:20" ht="12" customHeight="1">
      <c r="B47" s="184" t="s">
        <v>44</v>
      </c>
      <c r="C47" s="187">
        <v>80.832219447368502</v>
      </c>
      <c r="D47" s="187">
        <v>81.630752778179101</v>
      </c>
      <c r="E47" s="187">
        <v>81.359464035339201</v>
      </c>
      <c r="F47" s="187">
        <v>81.110274338091969</v>
      </c>
      <c r="G47" s="187">
        <v>82.078605186734748</v>
      </c>
      <c r="H47" s="188">
        <v>82.116125495660725</v>
      </c>
      <c r="I47" s="187">
        <v>83.247895433728942</v>
      </c>
      <c r="J47" s="188">
        <v>84.112622625443024</v>
      </c>
      <c r="K47" s="189">
        <v>106.97540148878726</v>
      </c>
      <c r="L47" s="136"/>
      <c r="M47" s="136"/>
      <c r="N47" s="136"/>
      <c r="O47" s="136"/>
      <c r="P47" s="136"/>
      <c r="Q47" s="136"/>
      <c r="R47" s="136"/>
      <c r="S47" s="136"/>
      <c r="T47" s="136"/>
    </row>
    <row r="48" spans="2:20" ht="12" customHeight="1">
      <c r="B48" s="184" t="s">
        <v>41</v>
      </c>
      <c r="C48" s="187">
        <v>73.243856272044937</v>
      </c>
      <c r="D48" s="187">
        <v>75.677912524204487</v>
      </c>
      <c r="E48" s="187">
        <v>75.945837119456499</v>
      </c>
      <c r="F48" s="187">
        <v>74.730184796033512</v>
      </c>
      <c r="G48" s="187">
        <v>74.282120816752965</v>
      </c>
      <c r="H48" s="188">
        <v>72.24363875472875</v>
      </c>
      <c r="I48" s="187">
        <v>70.531136892904911</v>
      </c>
      <c r="J48" s="188">
        <v>69.105487166244956</v>
      </c>
      <c r="K48" s="189">
        <v>81.305478807089486</v>
      </c>
      <c r="L48" s="136"/>
      <c r="M48" s="136"/>
      <c r="N48" s="136"/>
      <c r="O48" s="136"/>
      <c r="P48" s="136"/>
      <c r="Q48" s="136"/>
      <c r="R48" s="136"/>
      <c r="S48" s="136"/>
      <c r="T48" s="136"/>
    </row>
    <row r="49" spans="1:20" ht="12" customHeight="1">
      <c r="B49" s="191" t="s">
        <v>14</v>
      </c>
      <c r="C49" s="187">
        <v>79.973994687869236</v>
      </c>
      <c r="D49" s="187">
        <v>82.99211832292724</v>
      </c>
      <c r="E49" s="187">
        <v>85.465155493740014</v>
      </c>
      <c r="F49" s="187">
        <v>86.347906144015369</v>
      </c>
      <c r="G49" s="187">
        <v>89.184644217052821</v>
      </c>
      <c r="H49" s="188">
        <v>89.461596479050897</v>
      </c>
      <c r="I49" s="187">
        <v>89.622581371728245</v>
      </c>
      <c r="J49" s="188">
        <v>89.790583340315195</v>
      </c>
      <c r="K49" s="189">
        <v>106.66763071826647</v>
      </c>
      <c r="L49" s="136"/>
      <c r="M49" s="136"/>
      <c r="N49" s="136"/>
      <c r="O49" s="136"/>
      <c r="P49" s="136"/>
      <c r="Q49" s="136"/>
      <c r="R49" s="136"/>
      <c r="S49" s="136"/>
      <c r="T49" s="136"/>
    </row>
    <row r="50" spans="1:20" ht="12" customHeight="1">
      <c r="B50" s="191" t="s">
        <v>15</v>
      </c>
      <c r="C50" s="187">
        <v>59.567516965297187</v>
      </c>
      <c r="D50" s="187">
        <v>58.606470201148916</v>
      </c>
      <c r="E50" s="187">
        <v>55.01832665512071</v>
      </c>
      <c r="F50" s="187">
        <v>52.122459217113793</v>
      </c>
      <c r="G50" s="187">
        <v>49.345330397881369</v>
      </c>
      <c r="H50" s="188">
        <v>45.710094638196111</v>
      </c>
      <c r="I50" s="187">
        <v>42.901323717172438</v>
      </c>
      <c r="J50" s="188">
        <v>41.308182178033391</v>
      </c>
      <c r="K50" s="189">
        <v>49.168540323280553</v>
      </c>
      <c r="L50" s="136"/>
      <c r="M50" s="136"/>
      <c r="N50" s="136"/>
      <c r="O50" s="136"/>
      <c r="P50" s="136"/>
      <c r="Q50" s="136"/>
      <c r="R50" s="136"/>
      <c r="S50" s="136"/>
      <c r="T50" s="136"/>
    </row>
    <row r="51" spans="1:20" ht="12" customHeight="1">
      <c r="B51" s="191" t="s">
        <v>19</v>
      </c>
      <c r="C51" s="187">
        <v>114.63703528591893</v>
      </c>
      <c r="D51" s="187">
        <v>120.00978452346331</v>
      </c>
      <c r="E51" s="187">
        <v>122.33322375192408</v>
      </c>
      <c r="F51" s="187">
        <v>123.15757043051188</v>
      </c>
      <c r="G51" s="187">
        <v>122.43263898553356</v>
      </c>
      <c r="H51" s="188">
        <v>122.07275970823331</v>
      </c>
      <c r="I51" s="187">
        <v>122.94753386993762</v>
      </c>
      <c r="J51" s="188">
        <v>123.07273626363791</v>
      </c>
      <c r="K51" s="189">
        <v>142.74603634805302</v>
      </c>
      <c r="L51" s="136"/>
      <c r="M51" s="136"/>
      <c r="N51" s="136"/>
      <c r="O51" s="136"/>
      <c r="P51" s="136"/>
      <c r="Q51" s="136"/>
      <c r="R51" s="136"/>
      <c r="S51" s="136"/>
      <c r="T51" s="136"/>
    </row>
    <row r="52" spans="1:20" ht="12" customHeight="1">
      <c r="B52" s="191" t="s">
        <v>29</v>
      </c>
      <c r="C52" s="187">
        <v>71.759393714861517</v>
      </c>
      <c r="D52" s="187">
        <v>80.862601877006668</v>
      </c>
      <c r="E52" s="187">
        <v>85.223700828749088</v>
      </c>
      <c r="F52" s="187">
        <v>84.95768650414351</v>
      </c>
      <c r="G52" s="187">
        <v>86.103476172520288</v>
      </c>
      <c r="H52" s="188">
        <v>84.480302579100382</v>
      </c>
      <c r="I52" s="187">
        <v>82.671524122998548</v>
      </c>
      <c r="J52" s="188">
        <v>81.059648398698826</v>
      </c>
      <c r="K52" s="189">
        <v>97.740690744027916</v>
      </c>
      <c r="L52" s="136"/>
      <c r="M52" s="136"/>
      <c r="N52" s="136"/>
      <c r="O52" s="136"/>
      <c r="P52" s="136"/>
      <c r="Q52" s="136"/>
      <c r="R52" s="136"/>
      <c r="S52" s="136"/>
      <c r="T52" s="136"/>
    </row>
    <row r="53" spans="1:20" ht="12" customHeight="1">
      <c r="B53" s="184" t="s">
        <v>20</v>
      </c>
      <c r="C53" s="187">
        <v>145.33071654088809</v>
      </c>
      <c r="D53" s="187">
        <v>144.71437897910371</v>
      </c>
      <c r="E53" s="187">
        <v>146.57434867555597</v>
      </c>
      <c r="F53" s="187">
        <v>146.35400374689593</v>
      </c>
      <c r="G53" s="187">
        <v>151.97694950042685</v>
      </c>
      <c r="H53" s="188">
        <v>149.75739030814213</v>
      </c>
      <c r="I53" s="187">
        <v>153.41038693857499</v>
      </c>
      <c r="J53" s="188">
        <v>154.34174997152965</v>
      </c>
      <c r="K53" s="189">
        <v>168.87516334424694</v>
      </c>
      <c r="L53" s="136"/>
      <c r="M53" s="136"/>
      <c r="N53" s="136"/>
      <c r="O53" s="136"/>
      <c r="P53" s="136"/>
      <c r="Q53" s="136"/>
      <c r="R53" s="136"/>
      <c r="S53" s="136"/>
      <c r="T53" s="136"/>
    </row>
    <row r="54" spans="1:20" ht="12" customHeight="1">
      <c r="B54" s="184" t="s">
        <v>32</v>
      </c>
      <c r="C54" s="187">
        <v>74.759565968977753</v>
      </c>
      <c r="D54" s="187">
        <v>75.927791173267181</v>
      </c>
      <c r="E54" s="187">
        <v>78.011724173118182</v>
      </c>
      <c r="F54" s="187">
        <v>78.427728995208923</v>
      </c>
      <c r="G54" s="187">
        <v>77.839094191968044</v>
      </c>
      <c r="H54" s="188">
        <v>76.722658612605215</v>
      </c>
      <c r="I54" s="187">
        <v>75.921697669733405</v>
      </c>
      <c r="J54" s="188">
        <v>75.472439238462613</v>
      </c>
      <c r="K54" s="189">
        <v>85.855292274388987</v>
      </c>
      <c r="L54" s="136"/>
      <c r="M54" s="136"/>
      <c r="N54" s="136"/>
      <c r="O54" s="136"/>
      <c r="P54" s="136"/>
      <c r="Q54" s="136"/>
      <c r="R54" s="136"/>
      <c r="S54" s="136"/>
      <c r="T54" s="136"/>
    </row>
    <row r="55" spans="1:20" ht="12" customHeight="1">
      <c r="B55" s="184" t="s">
        <v>60</v>
      </c>
      <c r="C55" s="187">
        <v>28.909189519926926</v>
      </c>
      <c r="D55" s="187">
        <v>29.664812193158934</v>
      </c>
      <c r="E55" s="187">
        <v>28.48822345804146</v>
      </c>
      <c r="F55" s="187">
        <v>28.387226750252832</v>
      </c>
      <c r="G55" s="187">
        <v>28.659736810274815</v>
      </c>
      <c r="H55" s="188">
        <v>27.883987115076454</v>
      </c>
      <c r="I55" s="187">
        <v>26.482649955752528</v>
      </c>
      <c r="J55" s="188">
        <v>25.86110057321341</v>
      </c>
      <c r="K55" s="189">
        <v>40.709741521173605</v>
      </c>
      <c r="L55" s="136"/>
      <c r="M55" s="136"/>
      <c r="N55" s="136"/>
      <c r="O55" s="136"/>
      <c r="P55" s="136"/>
      <c r="Q55" s="136"/>
      <c r="R55" s="136"/>
      <c r="S55" s="136"/>
      <c r="T55" s="136"/>
    </row>
    <row r="56" spans="1:20" ht="5.25" customHeight="1">
      <c r="B56" s="184"/>
      <c r="C56" s="187"/>
      <c r="D56" s="187"/>
      <c r="E56" s="187"/>
      <c r="F56" s="187"/>
      <c r="G56" s="187"/>
      <c r="H56" s="188"/>
      <c r="I56" s="187"/>
      <c r="J56" s="188"/>
      <c r="K56" s="189"/>
      <c r="L56" s="136"/>
      <c r="M56" s="136"/>
      <c r="N56" s="136"/>
      <c r="O56" s="136"/>
      <c r="P56" s="136"/>
      <c r="Q56" s="136"/>
      <c r="R56" s="136"/>
      <c r="S56" s="136"/>
      <c r="T56" s="136"/>
    </row>
    <row r="57" spans="1:20" ht="12" customHeight="1" collapsed="1">
      <c r="B57" s="150" t="s">
        <v>133</v>
      </c>
      <c r="C57" s="138">
        <v>22.71913900361373</v>
      </c>
      <c r="D57" s="138">
        <v>22.862116819565454</v>
      </c>
      <c r="E57" s="138">
        <v>24.244246787895445</v>
      </c>
      <c r="F57" s="138">
        <v>28.64585707078513</v>
      </c>
      <c r="G57" s="138">
        <v>34.584089904310545</v>
      </c>
      <c r="H57" s="139">
        <v>35.961290675307502</v>
      </c>
      <c r="I57" s="138">
        <v>36.770680352219252</v>
      </c>
      <c r="J57" s="139">
        <v>38.321003737648098</v>
      </c>
      <c r="K57" s="140">
        <v>45.798902699822612</v>
      </c>
      <c r="L57" s="136"/>
      <c r="M57" s="136"/>
      <c r="N57" s="136"/>
      <c r="O57" s="136"/>
      <c r="P57" s="136"/>
      <c r="Q57" s="136"/>
      <c r="R57" s="136"/>
      <c r="S57" s="136"/>
      <c r="T57" s="136"/>
    </row>
    <row r="58" spans="1:20" ht="12" hidden="1" customHeight="1" outlineLevel="1">
      <c r="B58" s="151" t="s">
        <v>139</v>
      </c>
      <c r="C58" s="141">
        <v>21.889340613341151</v>
      </c>
      <c r="D58" s="141">
        <v>21.676006976329539</v>
      </c>
      <c r="E58" s="141">
        <v>23.15483997844256</v>
      </c>
      <c r="F58" s="141">
        <v>26.079844927109718</v>
      </c>
      <c r="G58" s="141">
        <v>32.065353520232065</v>
      </c>
      <c r="H58" s="145">
        <v>35.110652098807783</v>
      </c>
      <c r="I58" s="141">
        <v>36.33701619916696</v>
      </c>
      <c r="J58" s="145">
        <v>38.085809124724896</v>
      </c>
      <c r="K58" s="146">
        <v>45.754361847045502</v>
      </c>
      <c r="L58" s="136"/>
      <c r="M58" s="136"/>
      <c r="N58" s="136"/>
      <c r="O58" s="136"/>
      <c r="P58" s="136"/>
      <c r="Q58" s="136"/>
      <c r="R58" s="136"/>
      <c r="S58" s="136"/>
      <c r="T58" s="136"/>
    </row>
    <row r="59" spans="1:20" ht="12" customHeight="1">
      <c r="B59" s="191" t="s">
        <v>46</v>
      </c>
      <c r="C59" s="187" t="s">
        <v>57</v>
      </c>
      <c r="D59" s="187" t="s">
        <v>57</v>
      </c>
      <c r="E59" s="187" t="s">
        <v>57</v>
      </c>
      <c r="F59" s="187" t="s">
        <v>57</v>
      </c>
      <c r="G59" s="187" t="s">
        <v>57</v>
      </c>
      <c r="H59" s="188" t="s">
        <v>57</v>
      </c>
      <c r="I59" s="187" t="s">
        <v>57</v>
      </c>
      <c r="J59" s="188" t="s">
        <v>57</v>
      </c>
      <c r="K59" s="189" t="s">
        <v>57</v>
      </c>
      <c r="L59" s="136"/>
      <c r="M59" s="136"/>
      <c r="N59" s="136"/>
      <c r="O59" s="136"/>
      <c r="P59" s="136"/>
      <c r="Q59" s="136"/>
      <c r="R59" s="136"/>
      <c r="S59" s="136"/>
      <c r="T59" s="136"/>
    </row>
    <row r="60" spans="1:20" ht="12" customHeight="1">
      <c r="B60" s="191" t="s">
        <v>49</v>
      </c>
      <c r="C60" s="187">
        <v>31.988476737430343</v>
      </c>
      <c r="D60" s="187">
        <v>31.622564062824111</v>
      </c>
      <c r="E60" s="187">
        <v>29.635606484591385</v>
      </c>
      <c r="F60" s="187">
        <v>28.770191373397456</v>
      </c>
      <c r="G60" s="187">
        <v>31.032626700842325</v>
      </c>
      <c r="H60" s="188">
        <v>30.104335959140588</v>
      </c>
      <c r="I60" s="187">
        <v>30.73257679700486</v>
      </c>
      <c r="J60" s="188">
        <v>30.590100408937719</v>
      </c>
      <c r="K60" s="189">
        <v>36.949807191588938</v>
      </c>
      <c r="L60" s="136"/>
      <c r="M60" s="136"/>
      <c r="N60" s="136"/>
      <c r="O60" s="136"/>
      <c r="P60" s="136"/>
      <c r="Q60" s="136"/>
      <c r="R60" s="136"/>
      <c r="S60" s="136"/>
      <c r="T60" s="136"/>
    </row>
    <row r="61" spans="1:20" ht="12" customHeight="1">
      <c r="B61" s="191" t="s">
        <v>52</v>
      </c>
      <c r="C61" s="187">
        <v>29.597810957585239</v>
      </c>
      <c r="D61" s="187">
        <v>29.676888477186946</v>
      </c>
      <c r="E61" s="187">
        <v>32.331614003019084</v>
      </c>
      <c r="F61" s="187">
        <v>35.696891788300398</v>
      </c>
      <c r="G61" s="187">
        <v>41.146884453357963</v>
      </c>
      <c r="H61" s="188">
        <v>43.327837708586578</v>
      </c>
      <c r="I61" s="187">
        <v>44.077494201660777</v>
      </c>
      <c r="J61" s="188">
        <v>45.330383004299023</v>
      </c>
      <c r="K61" s="189">
        <v>51.695457809725859</v>
      </c>
      <c r="L61" s="136"/>
      <c r="M61" s="136"/>
      <c r="N61" s="136"/>
      <c r="O61" s="136"/>
      <c r="P61" s="136"/>
      <c r="Q61" s="136"/>
      <c r="R61" s="136"/>
      <c r="S61" s="136"/>
      <c r="T61" s="136"/>
    </row>
    <row r="62" spans="1:20" ht="12" customHeight="1">
      <c r="B62" s="191" t="s">
        <v>55</v>
      </c>
      <c r="C62" s="187">
        <v>-2.4583773376544364</v>
      </c>
      <c r="D62" s="187">
        <v>-3.4031700202465909</v>
      </c>
      <c r="E62" s="187">
        <v>-0.10650660351878678</v>
      </c>
      <c r="F62" s="187">
        <v>15.310104908379051</v>
      </c>
      <c r="G62" s="187">
        <v>29.169059719748425</v>
      </c>
      <c r="H62" s="188">
        <v>29.73722010874107</v>
      </c>
      <c r="I62" s="187">
        <v>31.10735368846948</v>
      </c>
      <c r="J62" s="188">
        <v>35.150657142290477</v>
      </c>
      <c r="K62" s="189">
        <v>46.563186702702744</v>
      </c>
      <c r="L62" s="136"/>
      <c r="M62" s="136"/>
      <c r="N62" s="136"/>
      <c r="O62" s="136"/>
      <c r="P62" s="136"/>
      <c r="Q62" s="136"/>
      <c r="R62" s="136"/>
      <c r="S62" s="136"/>
      <c r="T62" s="136"/>
    </row>
    <row r="63" spans="1:20" s="261" customFormat="1" ht="12" hidden="1" customHeight="1">
      <c r="A63" s="1"/>
      <c r="B63" s="255" t="s">
        <v>134</v>
      </c>
      <c r="C63" s="254" t="s">
        <v>43</v>
      </c>
      <c r="D63" s="254" t="s">
        <v>43</v>
      </c>
      <c r="E63" s="254" t="s">
        <v>43</v>
      </c>
      <c r="F63" s="254" t="s">
        <v>43</v>
      </c>
      <c r="G63" s="254" t="s">
        <v>43</v>
      </c>
      <c r="H63" s="254" t="s">
        <v>43</v>
      </c>
      <c r="I63" s="254" t="s">
        <v>43</v>
      </c>
      <c r="J63" s="254" t="s">
        <v>43</v>
      </c>
      <c r="K63" s="254" t="s">
        <v>43</v>
      </c>
      <c r="L63" s="136"/>
      <c r="M63" s="260"/>
      <c r="N63" s="260"/>
      <c r="O63" s="198"/>
      <c r="P63" s="198"/>
      <c r="Q63" s="198"/>
      <c r="R63" s="198"/>
      <c r="S63" s="198"/>
      <c r="T63" s="198"/>
    </row>
    <row r="64" spans="1:20" ht="2.25" customHeight="1">
      <c r="B64" s="256"/>
      <c r="C64" s="257"/>
      <c r="D64" s="257"/>
      <c r="E64" s="257"/>
      <c r="F64" s="257"/>
      <c r="G64" s="257"/>
      <c r="H64" s="257"/>
      <c r="I64" s="257"/>
      <c r="J64" s="257"/>
      <c r="K64" s="257"/>
      <c r="L64" s="136"/>
    </row>
    <row r="65" spans="1:12" ht="2.25" customHeight="1">
      <c r="B65" s="258"/>
      <c r="C65" s="259"/>
      <c r="D65" s="259"/>
      <c r="E65" s="259"/>
      <c r="F65" s="259"/>
      <c r="G65" s="259"/>
      <c r="H65" s="259"/>
      <c r="I65" s="259"/>
      <c r="J65" s="259"/>
      <c r="K65" s="259"/>
      <c r="L65" s="136"/>
    </row>
    <row r="66" spans="1:12" s="124" customFormat="1" ht="13.5" customHeight="1">
      <c r="A66" s="1"/>
      <c r="B66" s="300" t="s">
        <v>376</v>
      </c>
      <c r="C66" s="300"/>
      <c r="D66" s="300"/>
      <c r="E66" s="300"/>
      <c r="F66" s="300"/>
      <c r="G66" s="300"/>
      <c r="H66" s="300"/>
      <c r="I66" s="300"/>
      <c r="J66" s="300"/>
      <c r="K66" s="300"/>
    </row>
    <row r="67" spans="1:12" s="124" customFormat="1" ht="41.4" customHeight="1">
      <c r="A67" s="1"/>
      <c r="B67" s="301" t="s">
        <v>377</v>
      </c>
      <c r="C67" s="301"/>
      <c r="D67" s="301"/>
      <c r="E67" s="301"/>
      <c r="F67" s="301"/>
      <c r="G67" s="301"/>
      <c r="H67" s="301"/>
      <c r="I67" s="301"/>
      <c r="J67" s="301"/>
      <c r="K67" s="301"/>
    </row>
    <row r="68" spans="1:12" s="124" customFormat="1" ht="36" customHeight="1">
      <c r="A68" s="1"/>
      <c r="B68" s="301" t="s">
        <v>385</v>
      </c>
      <c r="C68" s="301"/>
      <c r="D68" s="301"/>
      <c r="E68" s="301"/>
      <c r="F68" s="301"/>
      <c r="G68" s="301"/>
      <c r="H68" s="301"/>
      <c r="I68" s="301"/>
      <c r="J68" s="301"/>
      <c r="K68" s="301"/>
    </row>
    <row r="69" spans="1:12" ht="16.95" customHeight="1">
      <c r="B69" s="298" t="s">
        <v>386</v>
      </c>
      <c r="C69" s="298"/>
      <c r="D69" s="298"/>
      <c r="E69" s="298"/>
      <c r="F69" s="298"/>
      <c r="G69" s="298"/>
      <c r="H69" s="298"/>
      <c r="I69" s="298"/>
      <c r="J69" s="298"/>
      <c r="K69" s="298"/>
    </row>
  </sheetData>
  <mergeCells count="6">
    <mergeCell ref="B69:K69"/>
    <mergeCell ref="B2:J2"/>
    <mergeCell ref="J5:K5"/>
    <mergeCell ref="B66:K66"/>
    <mergeCell ref="B67:K67"/>
    <mergeCell ref="B68:K68"/>
  </mergeCells>
  <printOptions horizontalCentered="1"/>
  <pageMargins left="0.75" right="0.75" top="1" bottom="1" header="0.5" footer="0.5"/>
  <pageSetup scale="3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EB6D5-6EB6-4BA5-A7AD-3B232663133D}">
  <sheetPr codeName="Sheet4">
    <tabColor theme="5" tint="0.59999389629810485"/>
  </sheetPr>
  <dimension ref="B3:Y30"/>
  <sheetViews>
    <sheetView showGridLines="0" workbookViewId="0">
      <selection activeCell="R24" sqref="R24"/>
    </sheetView>
  </sheetViews>
  <sheetFormatPr defaultRowHeight="13.2"/>
  <cols>
    <col min="21" max="21" width="10.88671875" customWidth="1"/>
    <col min="22" max="22" width="12.5546875" bestFit="1" customWidth="1"/>
    <col min="23" max="23" width="17" customWidth="1"/>
    <col min="27" max="27" width="14" bestFit="1" customWidth="1"/>
  </cols>
  <sheetData>
    <row r="3" spans="21:25">
      <c r="U3" s="85" t="s">
        <v>391</v>
      </c>
      <c r="V3" s="86" t="s">
        <v>388</v>
      </c>
      <c r="W3" s="302" t="s">
        <v>389</v>
      </c>
      <c r="X3" s="302"/>
      <c r="Y3" s="302"/>
    </row>
    <row r="4" spans="21:25">
      <c r="U4" s="86"/>
      <c r="V4" s="87">
        <v>2020</v>
      </c>
      <c r="W4" s="87">
        <v>2008</v>
      </c>
      <c r="X4" s="87">
        <v>2009</v>
      </c>
      <c r="Y4" s="87">
        <v>2010</v>
      </c>
    </row>
    <row r="5" spans="21:25">
      <c r="U5" s="86" t="s">
        <v>110</v>
      </c>
      <c r="V5" s="88">
        <v>2.31224006331668</v>
      </c>
      <c r="W5" s="88">
        <v>0.3062194549923945</v>
      </c>
      <c r="X5" s="88">
        <v>0.86129145102025273</v>
      </c>
      <c r="Y5" s="88">
        <v>0.71148020701907033</v>
      </c>
    </row>
    <row r="6" spans="21:25">
      <c r="U6" s="89" t="s">
        <v>145</v>
      </c>
      <c r="V6" s="88">
        <v>1.188102382810539</v>
      </c>
      <c r="W6" s="88">
        <v>0.16274802776397226</v>
      </c>
      <c r="X6" s="88">
        <v>1.1896793206370773</v>
      </c>
      <c r="Y6" s="88">
        <v>0.9388963833575571</v>
      </c>
    </row>
    <row r="7" spans="21:25">
      <c r="U7" s="85" t="s">
        <v>390</v>
      </c>
      <c r="V7" s="88">
        <v>3.500342446127219</v>
      </c>
      <c r="W7" s="88">
        <v>0.46896748275636679</v>
      </c>
      <c r="X7" s="88">
        <v>2.05097077165733</v>
      </c>
      <c r="Y7" s="88">
        <v>1.6503765903766274</v>
      </c>
    </row>
    <row r="10" spans="21:25" ht="14.4">
      <c r="U10" s="85" t="s">
        <v>394</v>
      </c>
      <c r="V10" s="199" t="s">
        <v>392</v>
      </c>
      <c r="W10" s="199" t="s">
        <v>393</v>
      </c>
      <c r="X10" s="200"/>
      <c r="Y10" s="200"/>
    </row>
    <row r="11" spans="21:25" ht="14.4">
      <c r="U11" s="199" t="s">
        <v>56</v>
      </c>
      <c r="V11" s="253">
        <v>0</v>
      </c>
      <c r="W11" s="253">
        <v>0.61575870309289837</v>
      </c>
      <c r="X11" s="200"/>
      <c r="Y11" s="200"/>
    </row>
    <row r="12" spans="21:25" ht="14.4">
      <c r="U12" s="199" t="s">
        <v>48</v>
      </c>
      <c r="V12" s="253">
        <v>0.72556574584184574</v>
      </c>
      <c r="W12" s="253">
        <v>0</v>
      </c>
      <c r="X12" s="200"/>
      <c r="Y12" s="200"/>
    </row>
    <row r="13" spans="21:25" ht="14.4">
      <c r="U13" s="199" t="s">
        <v>54</v>
      </c>
      <c r="V13" s="253">
        <v>0.76612654001318703</v>
      </c>
      <c r="W13" s="253">
        <v>0.31921939167216123</v>
      </c>
      <c r="X13" s="200"/>
      <c r="Y13" s="200"/>
    </row>
    <row r="14" spans="21:25" ht="14.4">
      <c r="U14" s="199" t="s">
        <v>35</v>
      </c>
      <c r="V14" s="253">
        <v>0</v>
      </c>
      <c r="W14" s="253">
        <v>1.2367725473058317</v>
      </c>
      <c r="X14" s="200"/>
      <c r="Y14" s="200"/>
    </row>
    <row r="15" spans="21:25" ht="14.4">
      <c r="U15" s="199" t="s">
        <v>50</v>
      </c>
      <c r="V15" s="253">
        <v>0.87793918665669735</v>
      </c>
      <c r="W15" s="253">
        <v>0.55602815154924168</v>
      </c>
      <c r="X15" s="200"/>
      <c r="Y15" s="200"/>
    </row>
    <row r="16" spans="21:25" ht="14.4">
      <c r="U16" s="199" t="s">
        <v>51</v>
      </c>
      <c r="V16" s="253">
        <v>1.6174138778722653</v>
      </c>
      <c r="W16" s="253">
        <v>0.53913795929075525</v>
      </c>
      <c r="X16" s="200"/>
      <c r="Y16" s="200"/>
    </row>
    <row r="17" spans="2:25" ht="14.4">
      <c r="U17" s="199" t="s">
        <v>64</v>
      </c>
      <c r="V17" s="253">
        <v>1.1970937640177073</v>
      </c>
      <c r="W17" s="253">
        <v>1.1970937640177073</v>
      </c>
      <c r="X17" s="200"/>
      <c r="Y17" s="200"/>
    </row>
    <row r="18" spans="2:25" ht="14.4">
      <c r="U18" s="199" t="s">
        <v>47</v>
      </c>
      <c r="V18" s="253">
        <v>2.4932150776650226</v>
      </c>
      <c r="W18" s="253">
        <v>0</v>
      </c>
      <c r="X18" s="200"/>
      <c r="Y18" s="200"/>
    </row>
    <row r="19" spans="2:25" ht="14.4">
      <c r="U19" s="199" t="s">
        <v>71</v>
      </c>
      <c r="V19" s="253">
        <v>1.7654965803765208</v>
      </c>
      <c r="W19" s="253">
        <v>0.91634770607777905</v>
      </c>
      <c r="X19" s="200"/>
      <c r="Y19" s="200"/>
    </row>
    <row r="20" spans="2:25" ht="14.4">
      <c r="U20" s="199" t="s">
        <v>53</v>
      </c>
      <c r="V20" s="253">
        <v>2.8925069055619068</v>
      </c>
      <c r="W20" s="253">
        <v>4.1797328526297797</v>
      </c>
      <c r="X20" s="200"/>
      <c r="Y20" s="200"/>
    </row>
    <row r="21" spans="2:25" ht="14.4">
      <c r="U21" s="199" t="s">
        <v>21</v>
      </c>
      <c r="V21" s="253">
        <v>1.5344101930878902</v>
      </c>
      <c r="W21" s="253">
        <v>6.3933758045328766</v>
      </c>
      <c r="X21" s="200"/>
      <c r="Y21" s="200"/>
    </row>
    <row r="22" spans="2:25" ht="14.4">
      <c r="B22" s="303"/>
      <c r="C22" s="303"/>
      <c r="D22" s="303"/>
      <c r="E22" s="303"/>
      <c r="F22" s="303"/>
      <c r="G22" s="303"/>
      <c r="H22" s="303"/>
      <c r="U22" s="199" t="s">
        <v>9</v>
      </c>
      <c r="V22" s="253">
        <v>5.1703274727200439</v>
      </c>
      <c r="W22" s="253">
        <v>3.3457168762690364</v>
      </c>
      <c r="X22" s="200"/>
      <c r="Y22" s="200"/>
    </row>
    <row r="23" spans="2:25" ht="14.4">
      <c r="B23" s="303"/>
      <c r="C23" s="303"/>
      <c r="D23" s="303"/>
      <c r="E23" s="303"/>
      <c r="F23" s="303"/>
      <c r="G23" s="303"/>
      <c r="H23" s="303"/>
      <c r="U23" s="199" t="s">
        <v>29</v>
      </c>
      <c r="V23" s="253">
        <v>1.2236667313062286</v>
      </c>
      <c r="W23" s="253">
        <v>9.7893338504498253</v>
      </c>
      <c r="X23" s="200"/>
      <c r="Y23" s="200"/>
    </row>
    <row r="24" spans="2:25" ht="14.4">
      <c r="B24" s="303"/>
      <c r="C24" s="303"/>
      <c r="D24" s="303"/>
      <c r="E24" s="303"/>
      <c r="F24" s="303"/>
      <c r="G24" s="303"/>
      <c r="H24" s="303"/>
      <c r="U24" s="199" t="s">
        <v>33</v>
      </c>
      <c r="V24" s="253">
        <v>6.8753122848324937</v>
      </c>
      <c r="W24" s="253">
        <v>4.2336152348896867</v>
      </c>
      <c r="X24" s="200"/>
      <c r="Y24" s="200"/>
    </row>
    <row r="25" spans="2:25" ht="14.4">
      <c r="U25" s="199" t="s">
        <v>6</v>
      </c>
      <c r="V25" s="253">
        <v>10.614075237679117</v>
      </c>
      <c r="W25" s="253">
        <v>1.8819282336310497</v>
      </c>
      <c r="X25" s="200"/>
      <c r="Y25" s="200"/>
    </row>
    <row r="26" spans="2:25" ht="14.4">
      <c r="U26" s="199" t="s">
        <v>14</v>
      </c>
      <c r="V26" s="253">
        <v>0.73389539043169194</v>
      </c>
      <c r="W26" s="253">
        <v>13.877294655435628</v>
      </c>
      <c r="X26" s="200"/>
      <c r="Y26" s="200"/>
    </row>
    <row r="27" spans="2:25" ht="14.4">
      <c r="U27" s="199" t="s">
        <v>32</v>
      </c>
      <c r="V27" s="253">
        <v>3.0884455536713382</v>
      </c>
      <c r="W27" s="253">
        <v>15.679800503254485</v>
      </c>
      <c r="X27" s="200"/>
      <c r="Y27" s="200"/>
    </row>
    <row r="28" spans="2:25" ht="14.4">
      <c r="U28" s="199" t="s">
        <v>20</v>
      </c>
      <c r="V28" s="253">
        <v>10.028873795515855</v>
      </c>
      <c r="W28" s="253">
        <v>10.445166670046703</v>
      </c>
      <c r="X28" s="200"/>
      <c r="Y28" s="200"/>
    </row>
    <row r="29" spans="2:25" ht="14.4">
      <c r="U29" s="199" t="s">
        <v>19</v>
      </c>
      <c r="V29" s="253">
        <v>1.2234776984094524</v>
      </c>
      <c r="W29" s="253">
        <v>32.422159007850489</v>
      </c>
      <c r="X29" s="200"/>
      <c r="Y29" s="200"/>
    </row>
    <row r="30" spans="2:25" ht="14.4">
      <c r="U30" s="199" t="s">
        <v>15</v>
      </c>
      <c r="V30" s="253">
        <v>4.3976580875126769</v>
      </c>
      <c r="W30" s="253">
        <v>29.584245315994373</v>
      </c>
      <c r="X30" s="200"/>
      <c r="Y30" s="200"/>
    </row>
  </sheetData>
  <mergeCells count="3">
    <mergeCell ref="W3:Y3"/>
    <mergeCell ref="B22:H22"/>
    <mergeCell ref="B23:H2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A812C-E673-4EDF-8F98-B0598D691917}">
  <sheetPr codeName="Sheet5">
    <tabColor theme="5" tint="0.59999389629810485"/>
  </sheetPr>
  <dimension ref="Q1:FL8"/>
  <sheetViews>
    <sheetView showGridLines="0" zoomScale="85" zoomScaleNormal="85" workbookViewId="0">
      <selection activeCell="Q9" sqref="Q9"/>
    </sheetView>
  </sheetViews>
  <sheetFormatPr defaultColWidth="9.109375" defaultRowHeight="14.4"/>
  <cols>
    <col min="1" max="16" width="9.109375" style="53"/>
    <col min="17" max="17" width="12.6640625" style="53" customWidth="1"/>
    <col min="18" max="16384" width="9.109375" style="53"/>
  </cols>
  <sheetData>
    <row r="1" spans="17:168" ht="9" customHeight="1"/>
    <row r="2" spans="17:168">
      <c r="Q2" s="216" t="s">
        <v>414</v>
      </c>
      <c r="R2" s="54">
        <v>1870</v>
      </c>
      <c r="S2" s="54">
        <v>71</v>
      </c>
      <c r="T2" s="54">
        <v>72</v>
      </c>
      <c r="U2" s="54">
        <v>73</v>
      </c>
      <c r="V2" s="54">
        <v>74</v>
      </c>
      <c r="W2" s="54">
        <v>75</v>
      </c>
      <c r="X2" s="54">
        <v>76</v>
      </c>
      <c r="Y2" s="54">
        <v>77</v>
      </c>
      <c r="Z2" s="54">
        <v>78</v>
      </c>
      <c r="AA2" s="54">
        <v>79</v>
      </c>
      <c r="AB2" s="54">
        <v>80</v>
      </c>
      <c r="AC2" s="54">
        <v>81</v>
      </c>
      <c r="AD2" s="54">
        <v>82</v>
      </c>
      <c r="AE2" s="54">
        <v>83</v>
      </c>
      <c r="AF2" s="54">
        <v>84</v>
      </c>
      <c r="AG2" s="54">
        <v>85</v>
      </c>
      <c r="AH2" s="54">
        <v>86</v>
      </c>
      <c r="AI2" s="54">
        <v>87</v>
      </c>
      <c r="AJ2" s="54">
        <v>88</v>
      </c>
      <c r="AK2" s="54">
        <v>89</v>
      </c>
      <c r="AL2" s="54">
        <v>90</v>
      </c>
      <c r="AM2" s="54">
        <v>91</v>
      </c>
      <c r="AN2" s="54">
        <v>92</v>
      </c>
      <c r="AO2" s="54">
        <v>93</v>
      </c>
      <c r="AP2" s="55">
        <v>94</v>
      </c>
      <c r="AQ2" s="55">
        <v>95</v>
      </c>
      <c r="AR2" s="55">
        <v>96</v>
      </c>
      <c r="AS2" s="55">
        <v>97</v>
      </c>
      <c r="AT2" s="55">
        <v>98</v>
      </c>
      <c r="AU2" s="55">
        <v>99</v>
      </c>
      <c r="AV2" s="55">
        <v>1900</v>
      </c>
      <c r="AW2" s="55">
        <v>1</v>
      </c>
      <c r="AX2" s="55">
        <v>2</v>
      </c>
      <c r="AY2" s="55">
        <v>3</v>
      </c>
      <c r="AZ2" s="55">
        <v>4</v>
      </c>
      <c r="BA2" s="55">
        <v>5</v>
      </c>
      <c r="BB2" s="55">
        <v>6</v>
      </c>
      <c r="BC2" s="55">
        <v>7</v>
      </c>
      <c r="BD2" s="55">
        <v>8</v>
      </c>
      <c r="BE2" s="55">
        <v>9</v>
      </c>
      <c r="BF2" s="55">
        <v>10</v>
      </c>
      <c r="BG2" s="55">
        <v>11</v>
      </c>
      <c r="BH2" s="55">
        <v>12</v>
      </c>
      <c r="BI2" s="55">
        <v>13</v>
      </c>
      <c r="BJ2" s="55">
        <v>14</v>
      </c>
      <c r="BK2" s="55">
        <v>15</v>
      </c>
      <c r="BL2" s="55">
        <v>16</v>
      </c>
      <c r="BM2" s="55">
        <v>17</v>
      </c>
      <c r="BN2" s="55">
        <v>18</v>
      </c>
      <c r="BO2" s="55">
        <v>19</v>
      </c>
      <c r="BP2" s="55">
        <v>20</v>
      </c>
      <c r="BQ2" s="55">
        <v>21</v>
      </c>
      <c r="BR2" s="55">
        <v>22</v>
      </c>
      <c r="BS2" s="55">
        <v>23</v>
      </c>
      <c r="BT2" s="55">
        <v>24</v>
      </c>
      <c r="BU2" s="55">
        <v>25</v>
      </c>
      <c r="BV2" s="55">
        <v>26</v>
      </c>
      <c r="BW2" s="55">
        <v>27</v>
      </c>
      <c r="BX2" s="55">
        <v>28</v>
      </c>
      <c r="BY2" s="55">
        <v>29</v>
      </c>
      <c r="BZ2" s="55">
        <v>30</v>
      </c>
      <c r="CA2" s="55">
        <v>31</v>
      </c>
      <c r="CB2" s="55">
        <v>32</v>
      </c>
      <c r="CC2" s="55">
        <v>33</v>
      </c>
      <c r="CD2" s="55">
        <v>34</v>
      </c>
      <c r="CE2" s="55">
        <v>35</v>
      </c>
      <c r="CF2" s="55">
        <v>36</v>
      </c>
      <c r="CG2" s="55">
        <v>37</v>
      </c>
      <c r="CH2" s="55">
        <v>38</v>
      </c>
      <c r="CI2" s="55">
        <v>39</v>
      </c>
      <c r="CJ2" s="55">
        <v>40</v>
      </c>
      <c r="CK2" s="55">
        <v>41</v>
      </c>
      <c r="CL2" s="55">
        <v>42</v>
      </c>
      <c r="CM2" s="55">
        <v>43</v>
      </c>
      <c r="CN2" s="55">
        <v>44</v>
      </c>
      <c r="CO2" s="55">
        <v>45</v>
      </c>
      <c r="CP2" s="55">
        <v>46</v>
      </c>
      <c r="CQ2" s="55">
        <v>47</v>
      </c>
      <c r="CR2" s="55">
        <v>48</v>
      </c>
      <c r="CS2" s="55">
        <v>49</v>
      </c>
      <c r="CT2" s="55">
        <v>50</v>
      </c>
      <c r="CU2" s="55">
        <v>51</v>
      </c>
      <c r="CV2" s="55">
        <v>52</v>
      </c>
      <c r="CW2" s="55">
        <v>53</v>
      </c>
      <c r="CX2" s="55">
        <v>54</v>
      </c>
      <c r="CY2" s="55">
        <v>55</v>
      </c>
      <c r="CZ2" s="55">
        <v>56</v>
      </c>
      <c r="DA2" s="55">
        <v>57</v>
      </c>
      <c r="DB2" s="55">
        <v>58</v>
      </c>
      <c r="DC2" s="55">
        <v>59</v>
      </c>
      <c r="DD2" s="55">
        <v>60</v>
      </c>
      <c r="DE2" s="55">
        <v>61</v>
      </c>
      <c r="DF2" s="55">
        <v>62</v>
      </c>
      <c r="DG2" s="55">
        <v>63</v>
      </c>
      <c r="DH2" s="55">
        <v>64</v>
      </c>
      <c r="DI2" s="55">
        <v>65</v>
      </c>
      <c r="DJ2" s="55">
        <v>66</v>
      </c>
      <c r="DK2" s="55">
        <v>67</v>
      </c>
      <c r="DL2" s="55">
        <v>68</v>
      </c>
      <c r="DM2" s="55">
        <v>69</v>
      </c>
      <c r="DN2" s="55">
        <v>70</v>
      </c>
      <c r="DO2" s="55">
        <v>71</v>
      </c>
      <c r="DP2" s="55">
        <v>72</v>
      </c>
      <c r="DQ2" s="55">
        <v>73</v>
      </c>
      <c r="DR2" s="55">
        <v>74</v>
      </c>
      <c r="DS2" s="55">
        <v>75</v>
      </c>
      <c r="DT2" s="55">
        <v>76</v>
      </c>
      <c r="DU2" s="55">
        <v>77</v>
      </c>
      <c r="DV2" s="55">
        <v>78</v>
      </c>
      <c r="DW2" s="55">
        <v>79</v>
      </c>
      <c r="DX2" s="55">
        <v>80</v>
      </c>
      <c r="DY2" s="55">
        <v>81</v>
      </c>
      <c r="DZ2" s="55">
        <v>82</v>
      </c>
      <c r="EA2" s="55">
        <v>83</v>
      </c>
      <c r="EB2" s="55">
        <v>84</v>
      </c>
      <c r="EC2" s="55">
        <v>85</v>
      </c>
      <c r="ED2" s="55">
        <v>86</v>
      </c>
      <c r="EE2" s="55">
        <v>87</v>
      </c>
      <c r="EF2" s="55">
        <v>88</v>
      </c>
      <c r="EG2" s="55">
        <v>89</v>
      </c>
      <c r="EH2" s="55">
        <v>90</v>
      </c>
      <c r="EI2" s="55">
        <v>91</v>
      </c>
      <c r="EJ2" s="55">
        <v>92</v>
      </c>
      <c r="EK2" s="55">
        <v>93</v>
      </c>
      <c r="EL2" s="55">
        <v>94</v>
      </c>
      <c r="EM2" s="55">
        <v>95</v>
      </c>
      <c r="EN2" s="55">
        <v>96</v>
      </c>
      <c r="EO2" s="55">
        <v>97</v>
      </c>
      <c r="EP2" s="55">
        <v>98</v>
      </c>
      <c r="EQ2" s="55">
        <v>99</v>
      </c>
      <c r="ER2" s="54">
        <v>2000</v>
      </c>
      <c r="ES2" s="55">
        <v>1</v>
      </c>
      <c r="ET2" s="55">
        <v>2002</v>
      </c>
      <c r="EU2" s="55">
        <v>3</v>
      </c>
      <c r="EV2" s="55">
        <v>4</v>
      </c>
      <c r="EW2" s="55">
        <v>5</v>
      </c>
      <c r="EX2" s="55">
        <v>6</v>
      </c>
      <c r="EY2" s="55">
        <v>7</v>
      </c>
      <c r="EZ2" s="55">
        <v>8</v>
      </c>
      <c r="FA2" s="55">
        <v>9</v>
      </c>
      <c r="FB2" s="55">
        <v>10</v>
      </c>
      <c r="FC2" s="55">
        <v>11</v>
      </c>
      <c r="FD2" s="55">
        <v>12</v>
      </c>
      <c r="FE2" s="55">
        <v>13</v>
      </c>
      <c r="FF2" s="55">
        <v>14</v>
      </c>
      <c r="FG2" s="55">
        <v>15</v>
      </c>
      <c r="FH2" s="55">
        <v>16</v>
      </c>
      <c r="FI2" s="55">
        <v>17</v>
      </c>
      <c r="FJ2" s="55">
        <v>18</v>
      </c>
      <c r="FK2" s="55">
        <v>19</v>
      </c>
      <c r="FL2" s="55">
        <v>20</v>
      </c>
    </row>
    <row r="3" spans="17:168">
      <c r="Q3" s="54" t="s">
        <v>152</v>
      </c>
      <c r="R3" s="54">
        <v>1.5124999999999993</v>
      </c>
      <c r="S3" s="54">
        <v>1.2366812499999997</v>
      </c>
      <c r="T3" s="54">
        <v>1.2109447500000003</v>
      </c>
      <c r="U3" s="54">
        <v>1.0855809999999995</v>
      </c>
      <c r="V3" s="54">
        <v>1.0353874750000003</v>
      </c>
      <c r="W3" s="54">
        <v>1.0672687500000002</v>
      </c>
      <c r="X3" s="54">
        <v>1.1120315000000005</v>
      </c>
      <c r="Y3" s="54">
        <v>1.0935377499999999</v>
      </c>
      <c r="Z3" s="54">
        <v>0.95249999999999924</v>
      </c>
      <c r="AA3" s="54">
        <v>0.73416666666666686</v>
      </c>
      <c r="AB3" s="54">
        <v>0.68333333333333313</v>
      </c>
      <c r="AC3" s="54">
        <v>0.76519998333333339</v>
      </c>
      <c r="AD3" s="54">
        <v>0.75617914999999991</v>
      </c>
      <c r="AE3" s="54">
        <v>0.91790415000000003</v>
      </c>
      <c r="AF3" s="54">
        <v>0.93500000000000005</v>
      </c>
      <c r="AG3" s="54">
        <v>0.79584165000000029</v>
      </c>
      <c r="AH3" s="54">
        <v>0.7519499999999999</v>
      </c>
      <c r="AI3" s="54">
        <v>0.7762333499999996</v>
      </c>
      <c r="AJ3" s="54">
        <v>0.67982085000000003</v>
      </c>
      <c r="AK3" s="54">
        <v>0.77137499999999992</v>
      </c>
      <c r="AL3" s="54">
        <v>0.68500000000000005</v>
      </c>
      <c r="AM3" s="54">
        <v>0.65129999999999999</v>
      </c>
      <c r="AN3" s="54">
        <v>0.60999999999999988</v>
      </c>
      <c r="AO3" s="54">
        <v>0.50499999999999989</v>
      </c>
      <c r="AP3" s="54">
        <v>0.45000000000000018</v>
      </c>
      <c r="AQ3" s="54">
        <v>0.66000000000000014</v>
      </c>
      <c r="AR3" s="54">
        <v>0.77499999999999991</v>
      </c>
      <c r="AS3" s="54">
        <v>0.85999999999999988</v>
      </c>
      <c r="AT3" s="54">
        <v>0.88999999999999968</v>
      </c>
      <c r="AU3" s="54">
        <v>0.81</v>
      </c>
      <c r="AV3" s="54">
        <v>0.46000000000000041</v>
      </c>
      <c r="AW3" s="54">
        <v>0.41666666666666696</v>
      </c>
      <c r="AX3" s="54">
        <v>0.37000000000000011</v>
      </c>
      <c r="AY3" s="54">
        <v>0.33499999999999996</v>
      </c>
      <c r="AZ3" s="54">
        <v>0.33000000000000007</v>
      </c>
      <c r="BA3" s="54">
        <v>0.35000000000000009</v>
      </c>
      <c r="BB3" s="54">
        <v>0.30499999999999972</v>
      </c>
      <c r="BC3" s="54">
        <v>0.2849999999999997</v>
      </c>
      <c r="BD3" s="54">
        <v>0.4049999999999998</v>
      </c>
      <c r="BE3" s="54">
        <v>0.4049999999999998</v>
      </c>
      <c r="BF3" s="54">
        <v>0.31499999999999995</v>
      </c>
      <c r="BG3" s="54">
        <v>0.36999999999999966</v>
      </c>
      <c r="BH3" s="54">
        <v>0.38500000000000023</v>
      </c>
      <c r="BI3" s="54">
        <v>0.70249999999999924</v>
      </c>
      <c r="BJ3" s="54">
        <v>0.38375000000000004</v>
      </c>
      <c r="BK3" s="54">
        <v>0.33937499999999954</v>
      </c>
      <c r="BL3" s="54">
        <v>0.21999999999999975</v>
      </c>
      <c r="BM3" s="54">
        <v>0.53375000000000039</v>
      </c>
      <c r="BN3" s="54">
        <v>0.49500000000000011</v>
      </c>
      <c r="BO3" s="54">
        <v>0.78812499999999996</v>
      </c>
      <c r="BP3" s="54">
        <v>0.87000000000000011</v>
      </c>
      <c r="BQ3" s="54">
        <v>0.84416666666666718</v>
      </c>
      <c r="BR3" s="54">
        <v>0.41041666666666643</v>
      </c>
      <c r="BS3" s="54">
        <v>0.58499999999999996</v>
      </c>
      <c r="BT3" s="54">
        <v>0.918333333333333</v>
      </c>
      <c r="BU3" s="54">
        <v>1</v>
      </c>
      <c r="BV3" s="54">
        <v>1.3279166666666673</v>
      </c>
      <c r="BW3" s="54">
        <v>1.254999999999999</v>
      </c>
      <c r="BX3" s="54">
        <v>0.83250000000000002</v>
      </c>
      <c r="BY3" s="54">
        <v>1.1191666666666675</v>
      </c>
      <c r="BZ3" s="54">
        <v>0.70916666666666739</v>
      </c>
      <c r="CA3" s="54">
        <v>0.43500000000000005</v>
      </c>
      <c r="CB3" s="54">
        <v>0.52416666666666645</v>
      </c>
      <c r="CC3" s="54">
        <v>0.88499999999999979</v>
      </c>
      <c r="CD3" s="54">
        <v>0.8533333333333335</v>
      </c>
      <c r="CE3" s="54">
        <v>0.70833333333333348</v>
      </c>
      <c r="CF3" s="54">
        <v>0.5445833333333332</v>
      </c>
      <c r="CG3" s="54">
        <v>0.62749999999999995</v>
      </c>
      <c r="CH3" s="54">
        <v>0.78916666666666657</v>
      </c>
      <c r="CI3" s="54">
        <v>1.3374999999999999</v>
      </c>
      <c r="CJ3" s="54">
        <v>1.2925</v>
      </c>
      <c r="CK3" s="54">
        <v>1.2500000000000002</v>
      </c>
      <c r="CL3" s="54">
        <v>0.62000000000000011</v>
      </c>
      <c r="CM3" s="54">
        <v>0.63249999999999984</v>
      </c>
      <c r="CN3" s="54">
        <v>0.5299999999999998</v>
      </c>
      <c r="CO3" s="54">
        <v>0.56000000000000005</v>
      </c>
      <c r="CP3" s="54">
        <v>0.58999999999999986</v>
      </c>
      <c r="CQ3" s="54">
        <v>0.36999999999999966</v>
      </c>
      <c r="CR3" s="54">
        <v>0.66374999950000024</v>
      </c>
      <c r="CS3" s="54">
        <v>0.78875000000000028</v>
      </c>
      <c r="CT3" s="54">
        <v>0.59291666666666609</v>
      </c>
      <c r="CU3" s="54">
        <v>0.53208333333333346</v>
      </c>
      <c r="CV3" s="54">
        <v>0.64083333333333314</v>
      </c>
      <c r="CW3" s="54">
        <v>0.77708333333333357</v>
      </c>
      <c r="CX3" s="54">
        <v>0.80832999999999799</v>
      </c>
      <c r="CY3" s="54">
        <v>0.34166333333333521</v>
      </c>
      <c r="CZ3" s="54">
        <v>0.65708333333333391</v>
      </c>
      <c r="DA3" s="54">
        <v>1.1704166666666653</v>
      </c>
      <c r="DB3" s="54">
        <v>1.1995833333333343</v>
      </c>
      <c r="DC3" s="54">
        <v>1.2279149999999994</v>
      </c>
      <c r="DD3" s="54">
        <v>1.2979166676666662</v>
      </c>
      <c r="DE3" s="54">
        <v>1.272500001</v>
      </c>
      <c r="DF3" s="54">
        <v>1.1508050488677108</v>
      </c>
      <c r="DG3" s="54">
        <v>0.95989892112705633</v>
      </c>
      <c r="DH3" s="54">
        <v>0.53531406779661017</v>
      </c>
      <c r="DI3" s="54">
        <v>0.76625000000000032</v>
      </c>
      <c r="DJ3" s="54">
        <v>0.99833499999999997</v>
      </c>
      <c r="DK3" s="54">
        <v>1.1758818203766301</v>
      </c>
      <c r="DL3" s="54">
        <v>1.5554710156246729</v>
      </c>
      <c r="DM3" s="54">
        <v>1.8960144284063603</v>
      </c>
      <c r="DN3" s="54">
        <v>2.8435032472436204</v>
      </c>
      <c r="DO3" s="54">
        <v>2.9100289390110348</v>
      </c>
      <c r="DP3" s="54">
        <v>2.7502892561983483</v>
      </c>
      <c r="DQ3" s="54">
        <v>1.7293519332710527</v>
      </c>
      <c r="DR3" s="54">
        <v>3.1067709956773752</v>
      </c>
      <c r="DS3" s="54">
        <v>3.4862714677068691</v>
      </c>
      <c r="DT3" s="54">
        <v>2.7089150005008333</v>
      </c>
      <c r="DU3" s="54">
        <v>3.3087499999999999</v>
      </c>
      <c r="DV3" s="54">
        <v>4.6491666499999997</v>
      </c>
      <c r="DW3" s="54">
        <v>4.8600000009999986</v>
      </c>
      <c r="DX3" s="54">
        <v>5.2187500009999992</v>
      </c>
      <c r="DY3" s="54">
        <v>5.2604166666666661</v>
      </c>
      <c r="DZ3" s="54">
        <v>4.8766666500000007</v>
      </c>
      <c r="EA3" s="54">
        <v>4.572498351000001</v>
      </c>
      <c r="EB3" s="54">
        <v>4.5483316666666669</v>
      </c>
      <c r="EC3" s="54">
        <v>3.9404183340000012</v>
      </c>
      <c r="ED3" s="54">
        <v>2.70458166708333</v>
      </c>
      <c r="EE3" s="54">
        <v>3.1758333333333351</v>
      </c>
      <c r="EF3" s="54">
        <v>3.1000000000000032</v>
      </c>
      <c r="EG3" s="54">
        <v>2.80375</v>
      </c>
      <c r="EH3" s="54">
        <v>2.1324983333333343</v>
      </c>
      <c r="EI3" s="54">
        <v>2.2487516666666671</v>
      </c>
      <c r="EJ3" s="54">
        <v>3.0299950000000004</v>
      </c>
      <c r="EK3" s="54">
        <v>2.7429166666666669</v>
      </c>
      <c r="EL3" s="54">
        <v>3.2591633333333325</v>
      </c>
      <c r="EM3" s="54">
        <v>4.3049949999999999</v>
      </c>
      <c r="EN3" s="54">
        <v>3.9579166666666672</v>
      </c>
      <c r="EO3" s="54">
        <v>3.8912483333333334</v>
      </c>
      <c r="EP3" s="54">
        <v>3.5383299999999998</v>
      </c>
      <c r="EQ3" s="54">
        <v>2.8479216666666662</v>
      </c>
      <c r="ER3" s="54">
        <v>3.5556249999999996</v>
      </c>
      <c r="ES3" s="54">
        <v>3.6187533333333333</v>
      </c>
      <c r="ET3" s="54">
        <v>3.5712500000000009</v>
      </c>
      <c r="EU3" s="54">
        <v>3.0849966666666657</v>
      </c>
      <c r="EV3" s="54">
        <v>2.5662483333333337</v>
      </c>
      <c r="EW3" s="54">
        <v>1.99292</v>
      </c>
      <c r="EX3" s="54">
        <v>2.0404149999999994</v>
      </c>
      <c r="EY3" s="54">
        <v>2.5983299999999998</v>
      </c>
      <c r="EZ3" s="54">
        <v>2.4870800000000002</v>
      </c>
      <c r="FA3" s="54">
        <v>1.9108349999999998</v>
      </c>
      <c r="FB3" s="54">
        <v>1.681251666666665</v>
      </c>
      <c r="FC3" s="54">
        <v>1.8662500000000002</v>
      </c>
      <c r="FD3" s="54">
        <v>0.97458500000000003</v>
      </c>
      <c r="FE3" s="54">
        <v>1.1033552601241252</v>
      </c>
      <c r="FF3" s="54">
        <v>1.0079166666666701</v>
      </c>
      <c r="FG3" s="54">
        <v>0.73008333333333353</v>
      </c>
      <c r="FH3" s="54">
        <v>0.44500000000000001</v>
      </c>
      <c r="FI3" s="54">
        <v>0.60434999999999994</v>
      </c>
      <c r="FJ3" s="54">
        <v>0.47081666666666666</v>
      </c>
      <c r="FK3" s="54">
        <v>0.38139583333333327</v>
      </c>
      <c r="FL3" s="54">
        <v>0.32042499999999996</v>
      </c>
    </row>
    <row r="4" spans="17:168">
      <c r="Q4" s="54" t="s">
        <v>151</v>
      </c>
      <c r="R4" s="54">
        <v>4.7524999999999995</v>
      </c>
      <c r="S4" s="54">
        <v>4.4666812499999997</v>
      </c>
      <c r="T4" s="54">
        <v>4.4509447500000006</v>
      </c>
      <c r="U4" s="54">
        <v>4.3255809999999997</v>
      </c>
      <c r="V4" s="54">
        <v>4.2753874750000005</v>
      </c>
      <c r="W4" s="54">
        <v>4.2672687500000004</v>
      </c>
      <c r="X4" s="54">
        <v>4.2720315000000006</v>
      </c>
      <c r="Y4" s="54">
        <v>4.2435377499999998</v>
      </c>
      <c r="Z4" s="54">
        <v>4.1024999999999991</v>
      </c>
      <c r="AA4" s="54">
        <v>3.9041666666666668</v>
      </c>
      <c r="AB4" s="54">
        <v>3.7833333333333332</v>
      </c>
      <c r="AC4" s="54">
        <v>3.6651999833333333</v>
      </c>
      <c r="AD4" s="54">
        <v>3.6961791499999999</v>
      </c>
      <c r="AE4" s="54">
        <v>3.7479041500000001</v>
      </c>
      <c r="AF4" s="54">
        <v>3.6550000000000002</v>
      </c>
      <c r="AG4" s="54">
        <v>3.6458416500000004</v>
      </c>
      <c r="AH4" s="54">
        <v>3.5619499999999999</v>
      </c>
      <c r="AI4" s="54">
        <v>3.4962333499999998</v>
      </c>
      <c r="AJ4" s="54">
        <v>3.2998208500000001</v>
      </c>
      <c r="AK4" s="54">
        <v>3.4013749999999998</v>
      </c>
      <c r="AL4" s="54">
        <v>3.355</v>
      </c>
      <c r="AM4" s="54">
        <v>3.3313000000000001</v>
      </c>
      <c r="AN4" s="54">
        <v>3.26</v>
      </c>
      <c r="AO4" s="54">
        <v>3.105</v>
      </c>
      <c r="AP4" s="54">
        <v>3</v>
      </c>
      <c r="AQ4" s="54">
        <v>2.95</v>
      </c>
      <c r="AR4" s="54">
        <v>2.835</v>
      </c>
      <c r="AS4" s="54">
        <v>2.82</v>
      </c>
      <c r="AT4" s="54">
        <v>2.8899999999999997</v>
      </c>
      <c r="AU4" s="54">
        <v>2.99</v>
      </c>
      <c r="AV4" s="54">
        <v>2.99</v>
      </c>
      <c r="AW4" s="54">
        <v>3.0866666666666669</v>
      </c>
      <c r="AX4" s="54">
        <v>3.0300000000000002</v>
      </c>
      <c r="AY4" s="54">
        <v>3.085</v>
      </c>
      <c r="AZ4" s="54">
        <v>3.16</v>
      </c>
      <c r="BA4" s="54">
        <v>3.13</v>
      </c>
      <c r="BB4" s="54">
        <v>3.1349999999999998</v>
      </c>
      <c r="BC4" s="54">
        <v>3.2549999999999999</v>
      </c>
      <c r="BD4" s="54">
        <v>3.3049999999999997</v>
      </c>
      <c r="BE4" s="54">
        <v>3.3849999999999998</v>
      </c>
      <c r="BF4" s="54">
        <v>3.375</v>
      </c>
      <c r="BG4" s="54">
        <v>3.51</v>
      </c>
      <c r="BH4" s="54">
        <v>3.6550000000000002</v>
      </c>
      <c r="BI4" s="54">
        <v>4.0924999999999994</v>
      </c>
      <c r="BJ4" s="54">
        <v>3.84375</v>
      </c>
      <c r="BK4" s="54">
        <v>4.1393749999999994</v>
      </c>
      <c r="BL4" s="54">
        <v>4.3099999999999996</v>
      </c>
      <c r="BM4" s="54">
        <v>4.6537500000000005</v>
      </c>
      <c r="BN4" s="54">
        <v>4.6150000000000002</v>
      </c>
      <c r="BO4" s="54">
        <v>4.9481250000000001</v>
      </c>
      <c r="BP4" s="54">
        <v>5.3100000000000005</v>
      </c>
      <c r="BQ4" s="54">
        <v>5.21</v>
      </c>
      <c r="BR4" s="54">
        <v>4.765416666666666</v>
      </c>
      <c r="BS4" s="54">
        <v>4.67</v>
      </c>
      <c r="BT4" s="54">
        <v>4.7949999999999999</v>
      </c>
      <c r="BU4" s="54">
        <v>4.6950000000000003</v>
      </c>
      <c r="BV4" s="54">
        <v>4.69625</v>
      </c>
      <c r="BW4" s="54">
        <v>4.5858333333333325</v>
      </c>
      <c r="BX4" s="54">
        <v>4.41</v>
      </c>
      <c r="BY4" s="54">
        <v>4.4350000000000005</v>
      </c>
      <c r="BZ4" s="54">
        <v>4.0449999999999999</v>
      </c>
      <c r="CA4" s="54">
        <v>3.915</v>
      </c>
      <c r="CB4" s="54">
        <v>3.8650000000000002</v>
      </c>
      <c r="CC4" s="54">
        <v>4.020833333333333</v>
      </c>
      <c r="CD4" s="54">
        <v>3.6708333333333334</v>
      </c>
      <c r="CE4" s="54">
        <v>3.37</v>
      </c>
      <c r="CF4" s="54">
        <v>3.222083333333333</v>
      </c>
      <c r="CG4" s="54">
        <v>3.1974999999999998</v>
      </c>
      <c r="CH4" s="54">
        <v>3.1274999999999999</v>
      </c>
      <c r="CI4" s="54">
        <v>3.56</v>
      </c>
      <c r="CJ4" s="54">
        <v>3.5024999999999999</v>
      </c>
      <c r="CK4" s="54">
        <v>3.2</v>
      </c>
      <c r="CL4" s="54">
        <v>3.08</v>
      </c>
      <c r="CM4" s="54">
        <v>3.1025</v>
      </c>
      <c r="CN4" s="54">
        <v>3.01</v>
      </c>
      <c r="CO4" s="54">
        <v>2.93</v>
      </c>
      <c r="CP4" s="54">
        <v>2.83</v>
      </c>
      <c r="CQ4" s="54">
        <v>2.76</v>
      </c>
      <c r="CR4" s="54">
        <v>3.1037499995000002</v>
      </c>
      <c r="CS4" s="54">
        <v>2.9787500000000002</v>
      </c>
      <c r="CT4" s="54">
        <v>2.9829166666666662</v>
      </c>
      <c r="CU4" s="54">
        <v>3.2320833333333336</v>
      </c>
      <c r="CV4" s="54">
        <v>3.3808333333333334</v>
      </c>
      <c r="CW4" s="54">
        <v>3.3270833333333334</v>
      </c>
      <c r="CX4" s="54">
        <v>3.2099999999999982</v>
      </c>
      <c r="CY4" s="54">
        <v>3.158333333333335</v>
      </c>
      <c r="CZ4" s="54">
        <v>3.6870833333333337</v>
      </c>
      <c r="DA4" s="54">
        <v>4.2204166666666652</v>
      </c>
      <c r="DB4" s="54">
        <v>4.2295833333333341</v>
      </c>
      <c r="DC4" s="54">
        <v>4.3079149999999995</v>
      </c>
      <c r="DD4" s="54">
        <v>4.3879166666666665</v>
      </c>
      <c r="DE4" s="54">
        <v>4.2324999999999999</v>
      </c>
      <c r="DF4" s="54">
        <v>4.2808050478677107</v>
      </c>
      <c r="DG4" s="54">
        <v>4.2098989211270563</v>
      </c>
      <c r="DH4" s="54">
        <v>4.4786440677966102</v>
      </c>
      <c r="DI4" s="54">
        <v>4.6362500000000004</v>
      </c>
      <c r="DJ4" s="54">
        <v>4.961665</v>
      </c>
      <c r="DK4" s="54">
        <v>5.0387500000000003</v>
      </c>
      <c r="DL4" s="54">
        <v>5.1587499994999995</v>
      </c>
      <c r="DM4" s="54">
        <v>5.4295833330000001</v>
      </c>
      <c r="DN4" s="54">
        <v>6.4683333333333355</v>
      </c>
      <c r="DO4" s="54">
        <v>6.279585</v>
      </c>
      <c r="DP4" s="54">
        <v>5.9183333333333348</v>
      </c>
      <c r="DQ4" s="54">
        <v>6.5162500000000003</v>
      </c>
      <c r="DR4" s="54">
        <v>7.5283350000000002</v>
      </c>
      <c r="DS4" s="54">
        <v>8.2307500000000005</v>
      </c>
      <c r="DT4" s="54">
        <v>7.6989149995008335</v>
      </c>
      <c r="DU4" s="54">
        <v>7.3587499999999997</v>
      </c>
      <c r="DV4" s="54">
        <v>7.9791666499999998</v>
      </c>
      <c r="DW4" s="54">
        <v>8.3099999999999987</v>
      </c>
      <c r="DX4" s="54">
        <v>9.9887499999999996</v>
      </c>
      <c r="DY4" s="54">
        <v>10.830416666666666</v>
      </c>
      <c r="DZ4" s="54">
        <v>9.7091666500000002</v>
      </c>
      <c r="EA4" s="54">
        <v>9.0874983500000006</v>
      </c>
      <c r="EB4" s="54">
        <v>9.2508316666666666</v>
      </c>
      <c r="EC4" s="54">
        <v>8.7170850000000009</v>
      </c>
      <c r="ED4" s="54">
        <v>6.9979149999999999</v>
      </c>
      <c r="EE4" s="54">
        <v>7.2933333333333348</v>
      </c>
      <c r="EF4" s="54">
        <v>7.2483333333333331</v>
      </c>
      <c r="EG4" s="54">
        <v>7.85792</v>
      </c>
      <c r="EH4" s="54">
        <v>8.812498333333334</v>
      </c>
      <c r="EI4" s="54">
        <v>8.5987516666666668</v>
      </c>
      <c r="EJ4" s="54">
        <v>7.9741650000000002</v>
      </c>
      <c r="EK4" s="54">
        <v>6.4354166666666668</v>
      </c>
      <c r="EL4" s="54">
        <v>6.9733333333333327</v>
      </c>
      <c r="EM4" s="54">
        <v>6.836665</v>
      </c>
      <c r="EN4" s="54">
        <v>6.1829166666666673</v>
      </c>
      <c r="EO4" s="54">
        <v>5.5787483333333334</v>
      </c>
      <c r="EP4" s="54">
        <v>4.6349999999999998</v>
      </c>
      <c r="EQ4" s="54">
        <v>4.6187516666666664</v>
      </c>
      <c r="ER4" s="54">
        <v>5.3031249999999996</v>
      </c>
      <c r="ES4" s="54">
        <v>4.9483333333333333</v>
      </c>
      <c r="ET4" s="54">
        <v>4.8212500000000009</v>
      </c>
      <c r="EU4" s="54">
        <v>4.0966666666666658</v>
      </c>
      <c r="EV4" s="54">
        <v>4.0654183333333336</v>
      </c>
      <c r="EW4" s="54">
        <v>3.3525</v>
      </c>
      <c r="EX4" s="54">
        <v>3.7716649999999996</v>
      </c>
      <c r="EY4" s="54">
        <v>4.2512499999999998</v>
      </c>
      <c r="EZ4" s="54">
        <v>3.9362500000000002</v>
      </c>
      <c r="FA4" s="54">
        <v>3.2533349999999999</v>
      </c>
      <c r="FB4" s="54">
        <v>2.8320816666666651</v>
      </c>
      <c r="FC4" s="54">
        <v>2.6062500000000002</v>
      </c>
      <c r="FD4" s="54">
        <v>1.5345850000000001</v>
      </c>
      <c r="FE4" s="54">
        <v>1.8033552601241252</v>
      </c>
      <c r="FF4" s="54">
        <v>1.38791666666667</v>
      </c>
      <c r="FG4" s="54">
        <v>0.69008333333333349</v>
      </c>
      <c r="FH4" s="54">
        <v>0.30499999999999999</v>
      </c>
      <c r="FI4" s="54">
        <v>0.52351666666666663</v>
      </c>
      <c r="FJ4" s="54">
        <v>0.51639999999999997</v>
      </c>
      <c r="FK4" s="54">
        <v>-8.7687500000000002E-2</v>
      </c>
      <c r="FL4" s="54">
        <v>-0.30157500000000004</v>
      </c>
    </row>
    <row r="5" spans="17:168">
      <c r="Q5" s="54" t="s">
        <v>153</v>
      </c>
      <c r="R5" s="54">
        <v>0.21597131407035253</v>
      </c>
      <c r="S5" s="54">
        <v>0.45063525000000038</v>
      </c>
      <c r="T5" s="54">
        <v>0.32157640384615416</v>
      </c>
      <c r="U5" s="54">
        <v>0.36586759813084146</v>
      </c>
      <c r="V5" s="54">
        <v>0.34627102500000007</v>
      </c>
      <c r="W5" s="54">
        <v>0.29639374999999912</v>
      </c>
      <c r="X5" s="54">
        <v>0.21801016666666584</v>
      </c>
      <c r="Y5" s="54">
        <v>0.20088725000000007</v>
      </c>
      <c r="Z5" s="54">
        <v>0.36890000000000089</v>
      </c>
      <c r="AA5" s="54">
        <v>0.48962499999999931</v>
      </c>
      <c r="AB5" s="54">
        <v>0.39166666666666661</v>
      </c>
      <c r="AC5" s="54">
        <v>0.3348000166666667</v>
      </c>
      <c r="AD5" s="54">
        <v>0.37882085000000032</v>
      </c>
      <c r="AE5" s="54">
        <v>0.26891284999999954</v>
      </c>
      <c r="AF5" s="54">
        <v>0.34142500000000009</v>
      </c>
      <c r="AG5" s="54">
        <v>0.34415834999999984</v>
      </c>
      <c r="AH5" s="54">
        <v>0.28805000000000014</v>
      </c>
      <c r="AI5" s="54">
        <v>0.20376665000000038</v>
      </c>
      <c r="AJ5" s="54">
        <v>0.28017914999999993</v>
      </c>
      <c r="AK5" s="54">
        <v>0.14862500000000001</v>
      </c>
      <c r="AL5" s="54">
        <v>0.24500000000000011</v>
      </c>
      <c r="AM5" s="54">
        <v>0.27036666666666687</v>
      </c>
      <c r="AN5" s="54">
        <v>0.42000000000000037</v>
      </c>
      <c r="AO5" s="54">
        <v>0.5950000000000002</v>
      </c>
      <c r="AP5" s="54">
        <v>0.56000000000000005</v>
      </c>
      <c r="AQ5" s="54">
        <v>0.4099999999999997</v>
      </c>
      <c r="AR5" s="54">
        <v>0.51500000000000012</v>
      </c>
      <c r="AS5" s="54">
        <v>0.53416666666666668</v>
      </c>
      <c r="AT5" s="54">
        <v>0.25000000000000044</v>
      </c>
      <c r="AU5" s="54">
        <v>0.55999999999999961</v>
      </c>
      <c r="AV5" s="54">
        <v>0.71</v>
      </c>
      <c r="AW5" s="54">
        <v>0.5133333333333332</v>
      </c>
      <c r="AX5" s="54">
        <v>0.44749999999999979</v>
      </c>
      <c r="AY5" s="54">
        <v>0.41500000000000004</v>
      </c>
      <c r="AZ5" s="54">
        <v>0.4099999999999997</v>
      </c>
      <c r="BA5" s="54">
        <v>0.43999999999999995</v>
      </c>
      <c r="BB5" s="54">
        <v>0.44000000000000039</v>
      </c>
      <c r="BC5" s="54">
        <v>0.43500000000000005</v>
      </c>
      <c r="BD5" s="54">
        <v>0.45500000000000007</v>
      </c>
      <c r="BE5" s="54">
        <v>0.31500000000000039</v>
      </c>
      <c r="BF5" s="54">
        <v>0.38499999999999979</v>
      </c>
      <c r="BG5" s="54">
        <v>0.29000000000000004</v>
      </c>
      <c r="BH5" s="54">
        <v>0.36499999999999932</v>
      </c>
      <c r="BI5" s="54">
        <v>0.11250000000000071</v>
      </c>
      <c r="BJ5" s="54">
        <v>0.39791666666666714</v>
      </c>
      <c r="BK5" s="54">
        <v>0.68149999999999977</v>
      </c>
      <c r="BL5" s="54">
        <v>0.69000000000000039</v>
      </c>
      <c r="BM5" s="54">
        <v>0.41624999999999979</v>
      </c>
      <c r="BN5" s="54">
        <v>0.47499999999999964</v>
      </c>
      <c r="BO5" s="54">
        <v>0.5135416666666659</v>
      </c>
      <c r="BP5" s="54">
        <v>0.96999999999999975</v>
      </c>
      <c r="BQ5" s="54">
        <v>0.66999999999999993</v>
      </c>
      <c r="BR5" s="54">
        <v>0.20958333333333368</v>
      </c>
      <c r="BS5" s="54">
        <v>0.35500000000000043</v>
      </c>
      <c r="BT5" s="54">
        <v>0.51499999999999968</v>
      </c>
      <c r="BU5" s="54">
        <v>0.63499999999999979</v>
      </c>
      <c r="BV5" s="54">
        <v>0.55374999999999996</v>
      </c>
      <c r="BW5" s="54">
        <v>0.39416666666666789</v>
      </c>
      <c r="BX5" s="54">
        <v>0.32000000000000028</v>
      </c>
      <c r="BY5" s="54">
        <v>0.49499999999999922</v>
      </c>
      <c r="BZ5" s="54">
        <v>0.60500000000000043</v>
      </c>
      <c r="CA5" s="54">
        <v>0.83499999999999996</v>
      </c>
      <c r="CB5" s="54">
        <v>1.1549999999999994</v>
      </c>
      <c r="CC5" s="54">
        <v>0.52916666666666679</v>
      </c>
      <c r="CD5" s="54">
        <v>0.44916666666666671</v>
      </c>
      <c r="CE5" s="54">
        <v>0.82000000000000028</v>
      </c>
      <c r="CF5" s="54">
        <v>1.0854742129440167</v>
      </c>
      <c r="CG5" s="54">
        <v>0.71750000000000025</v>
      </c>
      <c r="CH5" s="54">
        <v>0.8125</v>
      </c>
      <c r="CI5" s="54">
        <v>0.41000000000000014</v>
      </c>
      <c r="CJ5" s="54">
        <v>0.51749999999999963</v>
      </c>
      <c r="CK5" s="54">
        <v>0.4399999999999995</v>
      </c>
      <c r="CL5" s="54">
        <v>0.15625</v>
      </c>
      <c r="CM5" s="54">
        <v>0.19458333333333311</v>
      </c>
      <c r="CN5" s="54">
        <v>0.26000000000000023</v>
      </c>
      <c r="CO5" s="54">
        <v>0.31999999999999984</v>
      </c>
      <c r="CP5" s="54">
        <v>0.27</v>
      </c>
      <c r="CQ5" s="54">
        <v>0.41000000000000014</v>
      </c>
      <c r="CR5" s="54">
        <v>0.31624999949999966</v>
      </c>
      <c r="CS5" s="54">
        <v>0.78124999999999956</v>
      </c>
      <c r="CT5" s="54">
        <v>0.93708333333333371</v>
      </c>
      <c r="CU5" s="54">
        <v>0.64791666666666625</v>
      </c>
      <c r="CV5" s="54">
        <v>0.95916666566666642</v>
      </c>
      <c r="CW5" s="54">
        <v>1.152916665666667</v>
      </c>
      <c r="CX5" s="54">
        <v>1.2499999990000017</v>
      </c>
      <c r="CY5" s="54">
        <v>1.3616666656666654</v>
      </c>
      <c r="CZ5" s="54">
        <v>1.0529166666666665</v>
      </c>
      <c r="DA5" s="54">
        <v>0.76960329341317557</v>
      </c>
      <c r="DB5" s="54">
        <v>0.75041666666666629</v>
      </c>
      <c r="DC5" s="54">
        <v>0.68208500000000072</v>
      </c>
      <c r="DD5" s="54">
        <v>0.61708333333333343</v>
      </c>
      <c r="DE5" s="54">
        <v>0.95249999999999968</v>
      </c>
      <c r="DF5" s="54">
        <v>0.83252828546561908</v>
      </c>
      <c r="DG5" s="54">
        <v>0.76010107887294343</v>
      </c>
      <c r="DH5" s="54">
        <v>1.1613559322033895</v>
      </c>
      <c r="DI5" s="54">
        <v>1.542916666666664</v>
      </c>
      <c r="DJ5" s="54">
        <v>1.5775050000000004</v>
      </c>
      <c r="DK5" s="54">
        <v>1.1412499999999994</v>
      </c>
      <c r="DL5" s="54">
        <v>1.3312500005000008</v>
      </c>
      <c r="DM5" s="54">
        <v>1.4245866669999998</v>
      </c>
      <c r="DN5" s="54">
        <v>0.92333333333333023</v>
      </c>
      <c r="DO5" s="54">
        <v>0.95458166666666688</v>
      </c>
      <c r="DP5" s="54">
        <v>0.96166666666666512</v>
      </c>
      <c r="DQ5" s="54">
        <v>0.90374999999999961</v>
      </c>
      <c r="DR5" s="54">
        <v>1.3749983333333304</v>
      </c>
      <c r="DS5" s="54">
        <v>0.55924999999999869</v>
      </c>
      <c r="DT5" s="54">
        <v>1.4769183338324963</v>
      </c>
      <c r="DU5" s="54">
        <v>1.441250000000001</v>
      </c>
      <c r="DV5" s="54">
        <v>1.0808333500000007</v>
      </c>
      <c r="DW5" s="54">
        <v>1.4391666666666616</v>
      </c>
      <c r="DX5" s="54">
        <v>1.7537500000000019</v>
      </c>
      <c r="DY5" s="54">
        <v>2.6570833333333326</v>
      </c>
      <c r="DZ5" s="54">
        <v>3.4941333500000002</v>
      </c>
      <c r="EA5" s="54">
        <v>2.8525016499999989</v>
      </c>
      <c r="EB5" s="54">
        <v>3.1874683333333333</v>
      </c>
      <c r="EC5" s="54">
        <v>2.3270816666666985</v>
      </c>
      <c r="ED5" s="54">
        <v>2.465418333333333</v>
      </c>
      <c r="EE5" s="54">
        <v>2.1849999999999987</v>
      </c>
      <c r="EF5" s="54">
        <v>2.6358333333333341</v>
      </c>
      <c r="EG5" s="54">
        <v>1.848746666666667</v>
      </c>
      <c r="EH5" s="54">
        <v>1.9058016666666653</v>
      </c>
      <c r="EI5" s="54">
        <v>1.1654149999999941</v>
      </c>
      <c r="EJ5" s="54">
        <v>1.0125016666666662</v>
      </c>
      <c r="EK5" s="54">
        <v>0.84541666666666604</v>
      </c>
      <c r="EL5" s="54">
        <v>0.85250000000000092</v>
      </c>
      <c r="EM5" s="54">
        <v>1.4066683333333341</v>
      </c>
      <c r="EN5" s="54">
        <v>0.89374999999999982</v>
      </c>
      <c r="EO5" s="54">
        <v>0.6754183333333339</v>
      </c>
      <c r="EP5" s="54">
        <v>0.2425000000000006</v>
      </c>
      <c r="EQ5" s="54">
        <v>0.13041500000000372</v>
      </c>
      <c r="ER5" s="54">
        <v>0.22270833333333417</v>
      </c>
      <c r="ES5" s="54">
        <v>0.13083333333333336</v>
      </c>
      <c r="ET5" s="54">
        <v>0.16541666666666899</v>
      </c>
      <c r="EU5" s="54">
        <v>8.1663333333334087E-2</v>
      </c>
      <c r="EV5" s="54">
        <v>7.7911666666666157E-2</v>
      </c>
      <c r="EW5" s="54">
        <v>5.1666666666667194E-2</v>
      </c>
      <c r="EX5" s="54">
        <v>4.0001666666667379E-2</v>
      </c>
      <c r="EY5" s="54">
        <v>5.6249999999999467E-2</v>
      </c>
      <c r="EZ5" s="54">
        <v>0.34541666666666693</v>
      </c>
      <c r="FA5" s="54">
        <v>0.43333500000000003</v>
      </c>
      <c r="FB5" s="54">
        <v>0.28501833333333515</v>
      </c>
      <c r="FC5" s="54">
        <v>0.39962516233765966</v>
      </c>
      <c r="FD5" s="54">
        <v>0.39816499999999988</v>
      </c>
      <c r="FE5" s="54">
        <v>0.401253073209205</v>
      </c>
      <c r="FF5" s="54">
        <v>0.32791666666665997</v>
      </c>
      <c r="FG5" s="54">
        <v>0.15432499999999949</v>
      </c>
      <c r="FH5" s="54">
        <v>0.23500000000000004</v>
      </c>
      <c r="FI5" s="54">
        <v>0.28634166666666683</v>
      </c>
      <c r="FJ5" s="54">
        <v>0.26771666666666671</v>
      </c>
      <c r="FK5" s="54">
        <v>0.48612499999999992</v>
      </c>
      <c r="FL5" s="54">
        <v>0.26807500000000006</v>
      </c>
    </row>
    <row r="6" spans="17:168">
      <c r="Q6" s="54" t="s">
        <v>154</v>
      </c>
      <c r="R6" s="54">
        <v>1.7419499150058693</v>
      </c>
      <c r="S6" s="54">
        <v>1.5203116668483663</v>
      </c>
      <c r="T6" s="54">
        <v>1.4466782203287156</v>
      </c>
      <c r="U6" s="54">
        <v>1.5802328737038218</v>
      </c>
      <c r="V6" s="54">
        <v>1.4279128333333322</v>
      </c>
      <c r="W6" s="54">
        <v>0.60310050000000004</v>
      </c>
      <c r="X6" s="54">
        <v>0.4592333333333336</v>
      </c>
      <c r="Y6" s="54">
        <v>0.81722500000000053</v>
      </c>
      <c r="Z6" s="54">
        <v>0.96163700000000052</v>
      </c>
      <c r="AA6" s="54">
        <v>0.83462033333333441</v>
      </c>
      <c r="AB6" s="54">
        <v>0.94000000000000039</v>
      </c>
      <c r="AC6" s="54">
        <v>1.0004875000000002</v>
      </c>
      <c r="AD6" s="54">
        <v>1.0045960000000003</v>
      </c>
      <c r="AE6" s="54">
        <v>0.95362900000000028</v>
      </c>
      <c r="AF6" s="54">
        <v>0.77339999999999964</v>
      </c>
      <c r="AG6" s="54">
        <v>0.78382500000000022</v>
      </c>
      <c r="AH6" s="54">
        <v>0.78332899999999972</v>
      </c>
      <c r="AI6" s="54">
        <v>0.97279599999999977</v>
      </c>
      <c r="AJ6" s="54">
        <v>0.97499999999999964</v>
      </c>
      <c r="AK6" s="54">
        <v>0.94000000000000039</v>
      </c>
      <c r="AL6" s="54">
        <v>1.0799999999999996</v>
      </c>
      <c r="AM6" s="54">
        <v>1.3894668333333331</v>
      </c>
      <c r="AN6" s="54">
        <v>1.2339125000000002</v>
      </c>
      <c r="AO6" s="54">
        <v>1.2280414999999998</v>
      </c>
      <c r="AP6" s="54">
        <v>1.5249999999999999</v>
      </c>
      <c r="AQ6" s="54">
        <v>1.4385415000000008</v>
      </c>
      <c r="AR6" s="54">
        <v>1.5491500000000005</v>
      </c>
      <c r="AS6" s="54">
        <v>1.1063333333333341</v>
      </c>
      <c r="AT6" s="54">
        <v>1.2907499999999996</v>
      </c>
      <c r="AU6" s="54">
        <v>0.8016665000000005</v>
      </c>
      <c r="AV6" s="54">
        <v>0.82972999999999963</v>
      </c>
      <c r="AW6" s="54">
        <v>0.79114999999999958</v>
      </c>
      <c r="AX6" s="54">
        <v>0.75682450000000046</v>
      </c>
      <c r="AY6" s="54">
        <v>0.67499999999999982</v>
      </c>
      <c r="AZ6" s="54">
        <v>0.77499999999999991</v>
      </c>
      <c r="BA6" s="54">
        <v>0.76500000000000012</v>
      </c>
      <c r="BB6" s="54">
        <v>0.625</v>
      </c>
      <c r="BC6" s="54">
        <v>0.69</v>
      </c>
      <c r="BD6" s="54">
        <v>0.68827300000000058</v>
      </c>
      <c r="BE6" s="54">
        <v>0.57780899999999935</v>
      </c>
      <c r="BF6" s="54">
        <v>0.43155849999999951</v>
      </c>
      <c r="BG6" s="54">
        <v>0.4673664999999998</v>
      </c>
      <c r="BH6" s="54">
        <v>0.49166666666666714</v>
      </c>
      <c r="BI6" s="54">
        <v>0.47228549999999991</v>
      </c>
      <c r="BJ6" s="54">
        <v>0.45442324561403513</v>
      </c>
      <c r="BK6" s="54">
        <v>0.36392157387580415</v>
      </c>
      <c r="BL6" s="54">
        <v>0.42464870030581103</v>
      </c>
      <c r="BM6" s="54">
        <v>0.11624999999999996</v>
      </c>
      <c r="BN6" s="54">
        <v>0.30770889487870612</v>
      </c>
      <c r="BO6" s="54">
        <v>0.63333333333333464</v>
      </c>
      <c r="BP6" s="54">
        <v>0.60499999999999954</v>
      </c>
      <c r="BQ6" s="54">
        <v>0.65500000000000025</v>
      </c>
      <c r="BR6" s="54">
        <v>1.0810714285714287</v>
      </c>
      <c r="BS6" s="54">
        <v>0.72282608695652151</v>
      </c>
      <c r="BT6" s="54">
        <v>0.79999999999999982</v>
      </c>
      <c r="BU6" s="54">
        <v>1.0296031746031744</v>
      </c>
      <c r="BV6" s="54">
        <v>1.3200000000000003</v>
      </c>
      <c r="BW6" s="54">
        <v>1.0849999999999991</v>
      </c>
      <c r="BX6" s="54">
        <v>1.4299999999999997</v>
      </c>
      <c r="BY6" s="54">
        <v>1.4450000000000003</v>
      </c>
      <c r="BZ6" s="54">
        <v>1.5749999999999993</v>
      </c>
      <c r="CA6" s="54">
        <v>1.875</v>
      </c>
      <c r="CB6" s="54">
        <v>1.1350000000000007</v>
      </c>
      <c r="CC6" s="54">
        <v>0.87500000000000089</v>
      </c>
      <c r="CD6" s="54">
        <v>0.91500000000000004</v>
      </c>
      <c r="CE6" s="54">
        <v>0.51999999999999957</v>
      </c>
      <c r="CF6" s="54">
        <v>0.33744245372264992</v>
      </c>
      <c r="CG6" s="54">
        <v>0.67249999999999943</v>
      </c>
      <c r="CH6" s="54">
        <v>0.53999999999999959</v>
      </c>
      <c r="CI6" s="54">
        <v>0.6549999999999998</v>
      </c>
      <c r="CJ6" s="54">
        <v>0.71</v>
      </c>
      <c r="CK6" s="54">
        <v>0.54250000000000043</v>
      </c>
      <c r="CL6" s="54">
        <v>0.80374999999999996</v>
      </c>
      <c r="CM6" s="54">
        <v>0.95291666666666686</v>
      </c>
      <c r="CN6" s="54">
        <v>0.54999999999999982</v>
      </c>
      <c r="CO6" s="54">
        <v>0.50999999999999979</v>
      </c>
      <c r="CP6" s="54">
        <v>0.60000000000000009</v>
      </c>
      <c r="CQ6" s="54">
        <v>0.74000000000000021</v>
      </c>
      <c r="CR6" s="54">
        <v>1.7328000010000002</v>
      </c>
      <c r="CS6" s="54">
        <v>1.5445500000000001</v>
      </c>
      <c r="CT6" s="54">
        <v>1.4681499999999996</v>
      </c>
      <c r="CU6" s="54">
        <v>1.5292000000000003</v>
      </c>
      <c r="CV6" s="54">
        <v>1.0550000004999998</v>
      </c>
      <c r="CW6" s="54">
        <v>0.89605000099999987</v>
      </c>
      <c r="CX6" s="54">
        <v>1.1900000005000004</v>
      </c>
      <c r="CY6" s="54">
        <v>1.3550000004999996</v>
      </c>
      <c r="CZ6" s="54">
        <v>1.6501216352799704</v>
      </c>
      <c r="DA6" s="54">
        <v>1.5774800399201601</v>
      </c>
      <c r="DB6" s="54">
        <v>1.5743333328341667</v>
      </c>
      <c r="DC6" s="54">
        <v>0.68683166616749958</v>
      </c>
      <c r="DD6" s="54">
        <v>0.95745844216806386</v>
      </c>
      <c r="DE6" s="54">
        <v>0.86457559256392358</v>
      </c>
      <c r="DF6" s="54">
        <v>0.88131547872800553</v>
      </c>
      <c r="DG6" s="54">
        <v>1.1240816661675002</v>
      </c>
      <c r="DH6" s="54">
        <v>0.68499999950000046</v>
      </c>
      <c r="DI6" s="54">
        <v>0.83283166616750215</v>
      </c>
      <c r="DJ6" s="54">
        <v>0.29958000000000062</v>
      </c>
      <c r="DK6" s="54">
        <v>0.66396160889446598</v>
      </c>
      <c r="DL6" s="54">
        <v>0.53408373350335481</v>
      </c>
      <c r="DM6" s="54">
        <v>0.69291333333332972</v>
      </c>
      <c r="DN6" s="54">
        <v>0.86141666666666872</v>
      </c>
      <c r="DO6" s="54">
        <v>0.65392699539524024</v>
      </c>
      <c r="DP6" s="54">
        <v>0.56295145433614824</v>
      </c>
      <c r="DQ6" s="54">
        <v>0.70552131299565524</v>
      </c>
      <c r="DR6" s="54">
        <v>1.2234150000000028</v>
      </c>
      <c r="DS6" s="54">
        <v>0.98083333333333655</v>
      </c>
      <c r="DT6" s="54">
        <v>1.6895833333333208</v>
      </c>
      <c r="DU6" s="54">
        <v>1.7141833333333487</v>
      </c>
      <c r="DV6" s="54">
        <v>1.9995833333333319</v>
      </c>
      <c r="DW6" s="54">
        <v>2.5778474180242306</v>
      </c>
      <c r="DX6" s="54">
        <v>2.4474999999999998</v>
      </c>
      <c r="DY6" s="54">
        <v>2.3408333333333342</v>
      </c>
      <c r="DZ6" s="54">
        <v>2.6150333333333347</v>
      </c>
      <c r="EA6" s="54">
        <v>2.235416666499999</v>
      </c>
      <c r="EB6" s="54">
        <v>1.5375333333333341</v>
      </c>
      <c r="EC6" s="54">
        <v>2.2033333333332994</v>
      </c>
      <c r="ED6" s="54">
        <v>1.9478999999999989</v>
      </c>
      <c r="EE6" s="54">
        <v>2.7708333333333339</v>
      </c>
      <c r="EF6" s="54">
        <v>1.6620833333333334</v>
      </c>
      <c r="EG6" s="54">
        <v>2.7308166666666658</v>
      </c>
      <c r="EH6" s="54">
        <v>2.5196166666666677</v>
      </c>
      <c r="EI6" s="54">
        <v>1.419583333333339</v>
      </c>
      <c r="EJ6" s="54">
        <v>1.8674999999999979</v>
      </c>
      <c r="EK6" s="54">
        <v>1.4012500000000001</v>
      </c>
      <c r="EL6" s="54">
        <v>1.4541666666666675</v>
      </c>
      <c r="EM6" s="54">
        <v>1.4841976382918443</v>
      </c>
      <c r="EN6" s="54">
        <v>1.0441868620827437</v>
      </c>
      <c r="EO6" s="54">
        <v>0.26670833333333466</v>
      </c>
      <c r="EP6" s="54">
        <v>0.43166999999999955</v>
      </c>
      <c r="EQ6" s="54">
        <v>0.45287499999999703</v>
      </c>
      <c r="ER6" s="54">
        <v>0.23791666666666611</v>
      </c>
      <c r="ES6" s="54">
        <v>9.4168333333333187E-2</v>
      </c>
      <c r="ET6" s="54">
        <v>0.19291666666666174</v>
      </c>
      <c r="EU6" s="54">
        <v>0.39167166666666464</v>
      </c>
      <c r="EV6" s="54">
        <v>0.22167000000000048</v>
      </c>
      <c r="EW6" s="54">
        <v>0.51874833333333248</v>
      </c>
      <c r="EX6" s="54">
        <v>0.33262499999999973</v>
      </c>
      <c r="EY6" s="54">
        <v>0.25074500000000111</v>
      </c>
      <c r="EZ6" s="54">
        <v>0.18833333333333346</v>
      </c>
      <c r="FA6" s="54">
        <v>0.40832833333333474</v>
      </c>
      <c r="FB6" s="54">
        <v>1.019765</v>
      </c>
      <c r="FC6" s="54">
        <v>1.5505831709956754</v>
      </c>
      <c r="FD6" s="54">
        <v>1.256833333333335</v>
      </c>
      <c r="FE6" s="54">
        <v>1.2393250000000045</v>
      </c>
      <c r="FF6" s="54">
        <v>1.0920833333333351</v>
      </c>
      <c r="FG6" s="54">
        <v>1.2351748333333372</v>
      </c>
      <c r="FH6" s="54">
        <v>1.2739333333333351</v>
      </c>
      <c r="FI6" s="54">
        <v>1.1378916666666665</v>
      </c>
      <c r="FJ6" s="54">
        <v>1.2950499999999998</v>
      </c>
      <c r="FK6" s="54">
        <v>1.0955208333333333</v>
      </c>
      <c r="FL6" s="54">
        <v>1.0885</v>
      </c>
    </row>
    <row r="7" spans="17:168">
      <c r="Q7" s="54" t="s">
        <v>155</v>
      </c>
      <c r="R7" s="54">
        <v>5.8839287709237791</v>
      </c>
      <c r="S7" s="54">
        <v>4.0986718331516343</v>
      </c>
      <c r="T7" s="54">
        <v>5.3414942674436272</v>
      </c>
      <c r="U7" s="54">
        <v>16.335703607291187</v>
      </c>
      <c r="V7" s="54">
        <v>17.296732168612191</v>
      </c>
      <c r="W7" s="54">
        <v>12.428544917888562</v>
      </c>
      <c r="X7" s="54">
        <v>18.766140019762844</v>
      </c>
      <c r="Y7" s="54">
        <v>17.726855747126436</v>
      </c>
      <c r="Z7" s="54">
        <v>14.239094147540984</v>
      </c>
      <c r="AA7" s="54">
        <v>13.971587999999999</v>
      </c>
      <c r="AB7" s="54">
        <v>10.664999999999999</v>
      </c>
      <c r="AC7" s="54">
        <v>6.9495124999999991</v>
      </c>
      <c r="AD7" s="54">
        <v>5.6704039999999996</v>
      </c>
      <c r="AE7" s="54">
        <v>1.6695539999999998</v>
      </c>
      <c r="AF7" s="54">
        <v>1.7901749999999996</v>
      </c>
      <c r="AG7" s="54">
        <v>2.1261749999999999</v>
      </c>
      <c r="AH7" s="54">
        <v>1.8166710000000004</v>
      </c>
      <c r="AI7" s="54">
        <v>1.2572039999999998</v>
      </c>
      <c r="AJ7" s="54">
        <v>1.3638670000000008</v>
      </c>
      <c r="AK7" s="54">
        <v>1.6171059999999997</v>
      </c>
      <c r="AL7" s="54">
        <v>1.462606000000001</v>
      </c>
      <c r="AM7" s="54">
        <v>2.0788665000000002</v>
      </c>
      <c r="AN7" s="54">
        <v>7.4160874999999997</v>
      </c>
      <c r="AO7" s="54">
        <v>9.0519585000000014</v>
      </c>
      <c r="AP7" s="54">
        <v>7.6250000000000009</v>
      </c>
      <c r="AQ7" s="54">
        <v>6.7014584999999993</v>
      </c>
      <c r="AR7" s="54">
        <v>6.4808500000000002</v>
      </c>
      <c r="AS7" s="54">
        <v>9.0094999999999992</v>
      </c>
      <c r="AT7" s="54">
        <v>9.8892500000000005</v>
      </c>
      <c r="AU7" s="54">
        <v>7.7183335</v>
      </c>
      <c r="AV7" s="54">
        <v>7.7502699999999995</v>
      </c>
      <c r="AW7" s="54">
        <v>7.1488499999999995</v>
      </c>
      <c r="AX7" s="54">
        <v>5.5956754999999996</v>
      </c>
      <c r="AY7" s="54">
        <v>4.1250000000000009</v>
      </c>
      <c r="AZ7" s="54">
        <v>1.3400500000000006</v>
      </c>
      <c r="BA7" s="54">
        <v>0.5398000000000005</v>
      </c>
      <c r="BB7" s="54">
        <v>0.89999999999999947</v>
      </c>
      <c r="BC7" s="54">
        <v>0.91999999999999993</v>
      </c>
      <c r="BD7" s="54">
        <v>0.75172699999999981</v>
      </c>
      <c r="BE7" s="54">
        <v>0.68318300000000054</v>
      </c>
      <c r="BF7" s="54">
        <v>0.80343350000000058</v>
      </c>
      <c r="BG7" s="54">
        <v>0.75356350000000027</v>
      </c>
      <c r="BH7" s="54">
        <v>0.51221333333333341</v>
      </c>
      <c r="BI7" s="54">
        <v>0.42271449999999966</v>
      </c>
      <c r="BJ7" s="54">
        <v>0.85946564327485309</v>
      </c>
      <c r="BK7" s="54">
        <v>0.93765240571603314</v>
      </c>
      <c r="BL7" s="54">
        <v>0.82535129969418897</v>
      </c>
      <c r="BM7" s="54">
        <v>2.9218581081081085</v>
      </c>
      <c r="BN7" s="54">
        <v>1.268957771787961</v>
      </c>
      <c r="BO7" s="54">
        <v>1.7310869565217395</v>
      </c>
      <c r="BP7" s="54">
        <v>7.0684883720930234</v>
      </c>
      <c r="BQ7" s="54">
        <v>6.5084782608695644</v>
      </c>
      <c r="BR7" s="54">
        <v>4.6582142857142852</v>
      </c>
      <c r="BS7" s="54">
        <v>3.3430830039525699</v>
      </c>
      <c r="BT7" s="54">
        <v>4.0594915254237307</v>
      </c>
      <c r="BU7" s="54">
        <v>3.4764623991673176</v>
      </c>
      <c r="BV7" s="54">
        <v>2.9538095238095234</v>
      </c>
      <c r="BW7" s="54">
        <v>4.0701351351351356</v>
      </c>
      <c r="BX7" s="54">
        <v>3.4553846153846166</v>
      </c>
      <c r="BY7" s="54">
        <v>1.5197368421052628</v>
      </c>
      <c r="BZ7" s="54">
        <v>1.8831081081081091</v>
      </c>
      <c r="CA7" s="54">
        <v>1.6750000000000007</v>
      </c>
      <c r="CB7" s="54">
        <v>4.0349999999999993</v>
      </c>
      <c r="CC7" s="54">
        <v>2.3849999999999989</v>
      </c>
      <c r="CD7" s="54">
        <v>1.7349999999999994</v>
      </c>
      <c r="CE7" s="54">
        <v>1.5899999999999999</v>
      </c>
      <c r="CF7" s="54">
        <v>2.6350000000000007</v>
      </c>
      <c r="CG7" s="54">
        <v>4.9424999999999999</v>
      </c>
      <c r="CH7" s="54">
        <v>6.4300000000000006</v>
      </c>
      <c r="CI7" s="54">
        <v>6.2850000000000001</v>
      </c>
      <c r="CJ7" s="54">
        <v>0.9300000000000006</v>
      </c>
      <c r="CK7" s="54">
        <v>1.4275000000000002</v>
      </c>
      <c r="CL7" s="54">
        <v>1.63</v>
      </c>
      <c r="CM7" s="54">
        <v>3.9700000000000006</v>
      </c>
      <c r="CN7" s="54">
        <v>2.77</v>
      </c>
      <c r="CO7" s="54">
        <v>2.1900000000000004</v>
      </c>
      <c r="CP7" s="54">
        <v>2.1499999999999995</v>
      </c>
      <c r="CQ7" s="54">
        <v>2.5199999999999996</v>
      </c>
      <c r="CR7" s="54">
        <v>6.8472</v>
      </c>
      <c r="CS7" s="54">
        <v>4.0954500000000005</v>
      </c>
      <c r="CT7" s="54">
        <v>7.4118500000000012</v>
      </c>
      <c r="CU7" s="54">
        <v>3.8908000000000005</v>
      </c>
      <c r="CV7" s="54">
        <v>5.4050000005000012</v>
      </c>
      <c r="CW7" s="54">
        <v>5.4239500000000005</v>
      </c>
      <c r="CX7" s="54">
        <v>6.9500000004999993</v>
      </c>
      <c r="CY7" s="54">
        <v>8.3250000004999993</v>
      </c>
      <c r="CZ7" s="54">
        <v>9.0098783647200307</v>
      </c>
      <c r="DA7" s="54">
        <v>8.9324999999999992</v>
      </c>
      <c r="DB7" s="54">
        <v>8.9456666671658329</v>
      </c>
      <c r="DC7" s="54">
        <v>10.123168333832501</v>
      </c>
      <c r="DD7" s="54">
        <v>10.437541557831935</v>
      </c>
      <c r="DE7" s="54">
        <v>14.850424407436076</v>
      </c>
      <c r="DF7" s="54">
        <v>4.6053511879386644</v>
      </c>
      <c r="DG7" s="54">
        <v>3.1059183338324994</v>
      </c>
      <c r="DH7" s="54">
        <v>4.7750000004999995</v>
      </c>
      <c r="DI7" s="54">
        <v>2.3880016671658337</v>
      </c>
      <c r="DJ7" s="54">
        <v>2.8612499999999983</v>
      </c>
      <c r="DK7" s="54">
        <v>5.6560383911055343</v>
      </c>
      <c r="DL7" s="54">
        <v>1.4059162654966446</v>
      </c>
      <c r="DM7" s="54">
        <v>1.7929166656666702</v>
      </c>
      <c r="DN7" s="54">
        <v>2.3169166656666658</v>
      </c>
      <c r="DO7" s="54">
        <v>2.7819063379380928</v>
      </c>
      <c r="DP7" s="54">
        <v>2.927048544663851</v>
      </c>
      <c r="DQ7" s="54">
        <v>2.9544786860043448</v>
      </c>
      <c r="DR7" s="54">
        <v>5.0465849999999985</v>
      </c>
      <c r="DS7" s="54">
        <v>4.8299999999999965</v>
      </c>
      <c r="DT7" s="54">
        <v>3.3620833333333504</v>
      </c>
      <c r="DU7" s="54">
        <v>4.1025166666666504</v>
      </c>
      <c r="DV7" s="54">
        <v>5.1071166666666663</v>
      </c>
      <c r="DW7" s="54">
        <v>4.3562859153091082</v>
      </c>
      <c r="DX7" s="54">
        <v>3.4699999999999989</v>
      </c>
      <c r="DY7" s="54">
        <v>3.5291666666666686</v>
      </c>
      <c r="DZ7" s="54">
        <v>4.5666666666666664</v>
      </c>
      <c r="EA7" s="54">
        <v>5.0470833335000016</v>
      </c>
      <c r="EB7" s="54">
        <v>7.5266666666666673</v>
      </c>
      <c r="EC7" s="54">
        <v>7.5008000000000017</v>
      </c>
      <c r="ED7" s="54">
        <v>4.3445666666666689</v>
      </c>
      <c r="EE7" s="54">
        <v>2.8683333333333323</v>
      </c>
      <c r="EF7" s="54">
        <v>2.6012500000000003</v>
      </c>
      <c r="EG7" s="54">
        <v>2.5058166666666679</v>
      </c>
      <c r="EH7" s="54">
        <v>2.1645833333333329</v>
      </c>
      <c r="EI7" s="54">
        <v>3.3529499999999999</v>
      </c>
      <c r="EJ7" s="54">
        <v>2.9775333333333354</v>
      </c>
      <c r="EK7" s="54">
        <v>2.5046166666666672</v>
      </c>
      <c r="EL7" s="54">
        <v>1.2399999999999984</v>
      </c>
      <c r="EM7" s="54">
        <v>2.4774690283748217</v>
      </c>
      <c r="EN7" s="54">
        <v>1.2799764712505883</v>
      </c>
      <c r="EO7" s="54">
        <v>0.60495833333333326</v>
      </c>
      <c r="EP7" s="54">
        <v>0.22341333333333413</v>
      </c>
      <c r="EQ7" s="54">
        <v>0.80727027631661308</v>
      </c>
      <c r="ER7" s="54">
        <v>0.6154200000000003</v>
      </c>
      <c r="ES7" s="54">
        <v>1.1366649999999998</v>
      </c>
      <c r="ET7" s="54">
        <v>1.147916666666668</v>
      </c>
      <c r="EU7" s="54">
        <v>0.79677383103675581</v>
      </c>
      <c r="EV7" s="54">
        <v>1.2257745074973396</v>
      </c>
      <c r="EW7" s="54">
        <v>1.4170581139855605</v>
      </c>
      <c r="EX7" s="54">
        <v>1.4435805775191337</v>
      </c>
      <c r="EY7" s="54">
        <v>1.4362758373921194</v>
      </c>
      <c r="EZ7" s="54">
        <v>1.3479439396415893</v>
      </c>
      <c r="FA7" s="54">
        <v>0.94451350868937567</v>
      </c>
      <c r="FB7" s="54">
        <v>1.2589649999999999</v>
      </c>
      <c r="FC7" s="54">
        <v>5.6843416666666648</v>
      </c>
      <c r="FD7" s="54">
        <v>7.3579166666666644</v>
      </c>
      <c r="FE7" s="54">
        <v>2.8502366666666656</v>
      </c>
      <c r="FF7" s="54">
        <v>0.94625000000000492</v>
      </c>
      <c r="FG7" s="54">
        <v>0.6306251666666598</v>
      </c>
      <c r="FH7" s="54">
        <v>1.3560666666666648</v>
      </c>
      <c r="FI7" s="54">
        <v>1.0759333333333336</v>
      </c>
      <c r="FJ7" s="54">
        <v>0.83083333333333353</v>
      </c>
      <c r="FK7" s="54">
        <v>0.65020833333333372</v>
      </c>
      <c r="FL7" s="54">
        <v>0.32166666666666677</v>
      </c>
    </row>
    <row r="8" spans="17:168">
      <c r="Q8" s="54" t="s">
        <v>132</v>
      </c>
      <c r="R8" s="54">
        <v>5.433556618819777</v>
      </c>
      <c r="S8" s="54">
        <v>5.3566666666666665</v>
      </c>
      <c r="T8" s="54">
        <v>5.5616666666666665</v>
      </c>
      <c r="U8" s="54">
        <v>5.4791666666666661</v>
      </c>
      <c r="V8" s="54">
        <v>5.1033333333333335</v>
      </c>
      <c r="W8" s="54">
        <v>4.63</v>
      </c>
      <c r="X8" s="54">
        <v>4.4616666666666669</v>
      </c>
      <c r="Y8" s="54">
        <v>4.3491666666666662</v>
      </c>
      <c r="Z8" s="54">
        <v>4.2299999999999995</v>
      </c>
      <c r="AA8" s="54">
        <v>4.0366666666666671</v>
      </c>
      <c r="AB8" s="54">
        <v>3.726666666666667</v>
      </c>
      <c r="AC8" s="54">
        <v>3.6266666666666669</v>
      </c>
      <c r="AD8" s="54">
        <v>3.6291666666666669</v>
      </c>
      <c r="AE8" s="54">
        <v>3.6208333333333336</v>
      </c>
      <c r="AF8" s="54">
        <v>3.5283333333333333</v>
      </c>
      <c r="AG8" s="54">
        <v>3.3825000000000003</v>
      </c>
      <c r="AH8" s="54">
        <v>3.5074999999999998</v>
      </c>
      <c r="AI8" s="54">
        <v>3.6574999999999998</v>
      </c>
      <c r="AJ8" s="54">
        <v>3.4683333333333333</v>
      </c>
      <c r="AK8" s="54">
        <v>3.4224999999999999</v>
      </c>
      <c r="AL8" s="54">
        <v>3.6033333333333335</v>
      </c>
      <c r="AM8" s="54">
        <v>3.601666666666667</v>
      </c>
      <c r="AN8" s="54">
        <v>3.7374999999999998</v>
      </c>
      <c r="AO8" s="54">
        <v>3.7041666666666671</v>
      </c>
      <c r="AP8" s="54">
        <v>3.4800000000000004</v>
      </c>
      <c r="AQ8" s="54">
        <v>3.5883333333333338</v>
      </c>
      <c r="AR8" s="54">
        <v>3.4166666666666665</v>
      </c>
      <c r="AS8" s="54">
        <v>3.3541666666666665</v>
      </c>
      <c r="AT8" s="54">
        <v>3.1208333333333336</v>
      </c>
      <c r="AU8" s="54">
        <v>3.145833333333333</v>
      </c>
      <c r="AV8" s="54">
        <v>3.104166666666667</v>
      </c>
      <c r="AW8" s="54">
        <v>3.1733333333333338</v>
      </c>
      <c r="AX8" s="54">
        <v>3.29</v>
      </c>
      <c r="AY8" s="54">
        <v>3.3916666666666666</v>
      </c>
      <c r="AZ8" s="54">
        <v>3.4733333333333332</v>
      </c>
      <c r="BA8" s="54">
        <v>3.434166666666667</v>
      </c>
      <c r="BB8" s="54">
        <v>3.6499999999999995</v>
      </c>
      <c r="BC8" s="54">
        <v>3.8533333333333331</v>
      </c>
      <c r="BD8" s="54">
        <v>3.769166666666667</v>
      </c>
      <c r="BE8" s="54">
        <v>3.8975000000000004</v>
      </c>
      <c r="BF8" s="54">
        <v>3.9741666666666666</v>
      </c>
      <c r="BG8" s="54">
        <v>4.0075000000000003</v>
      </c>
      <c r="BH8" s="54">
        <v>4.4133333333333331</v>
      </c>
      <c r="BI8" s="54">
        <v>4.184166666666667</v>
      </c>
      <c r="BJ8" s="54">
        <v>4.2333333333333334</v>
      </c>
      <c r="BK8" s="54">
        <v>4.065833333333333</v>
      </c>
      <c r="BL8" s="54">
        <v>4.2149999999999999</v>
      </c>
      <c r="BM8" s="54">
        <v>4.541666666666667</v>
      </c>
      <c r="BN8" s="54">
        <v>4.5058333333333334</v>
      </c>
      <c r="BO8" s="54">
        <v>4.9308333333333332</v>
      </c>
      <c r="BP8" s="54">
        <v>5.0799999999999992</v>
      </c>
      <c r="BQ8" s="54">
        <v>4.3658333333333328</v>
      </c>
      <c r="BR8" s="54">
        <v>4.3549999999999995</v>
      </c>
      <c r="BS8" s="54">
        <v>4.085</v>
      </c>
      <c r="BT8" s="54">
        <v>3.8766666666666669</v>
      </c>
      <c r="BU8" s="54">
        <v>3.6950000000000003</v>
      </c>
      <c r="BV8" s="54">
        <v>3.3683333333333327</v>
      </c>
      <c r="BW8" s="54">
        <v>3.3308333333333335</v>
      </c>
      <c r="BX8" s="54">
        <v>3.5775000000000001</v>
      </c>
      <c r="BY8" s="54">
        <v>3.315833333333333</v>
      </c>
      <c r="BZ8" s="54">
        <v>3.3358333333333325</v>
      </c>
      <c r="CA8" s="54">
        <v>3.6516666666666668</v>
      </c>
      <c r="CB8" s="54">
        <v>3.3408333333333338</v>
      </c>
      <c r="CC8" s="54">
        <v>3.1358333333333333</v>
      </c>
      <c r="CD8" s="54">
        <v>2.8174999999999999</v>
      </c>
      <c r="CE8" s="54">
        <v>2.6616666666666666</v>
      </c>
      <c r="CF8" s="54">
        <v>2.6774999999999998</v>
      </c>
      <c r="CG8" s="54">
        <v>2.57</v>
      </c>
      <c r="CH8" s="54">
        <v>2.3766666666666665</v>
      </c>
      <c r="CI8" s="54">
        <v>2.2225000000000001</v>
      </c>
      <c r="CJ8" s="54">
        <v>2.21</v>
      </c>
      <c r="CK8" s="54">
        <v>1.95</v>
      </c>
      <c r="CL8" s="54">
        <v>2.46</v>
      </c>
      <c r="CM8" s="54">
        <v>2.4700000000000002</v>
      </c>
      <c r="CN8" s="54">
        <v>2.48</v>
      </c>
      <c r="CO8" s="54">
        <v>2.37</v>
      </c>
      <c r="CP8" s="54">
        <v>2.2400000000000002</v>
      </c>
      <c r="CQ8" s="54">
        <v>2.39</v>
      </c>
      <c r="CR8" s="54">
        <v>2.44</v>
      </c>
      <c r="CS8" s="54">
        <v>2.19</v>
      </c>
      <c r="CT8" s="54">
        <v>2.39</v>
      </c>
      <c r="CU8" s="54">
        <v>2.7</v>
      </c>
      <c r="CV8" s="54">
        <v>2.75</v>
      </c>
      <c r="CW8" s="54">
        <v>2.79</v>
      </c>
      <c r="CX8" s="54">
        <v>2.4016700000000002</v>
      </c>
      <c r="CY8" s="54">
        <v>2.8166699999999998</v>
      </c>
      <c r="CZ8" s="54">
        <v>3.1825000000000001</v>
      </c>
      <c r="DA8" s="54">
        <v>3.6475</v>
      </c>
      <c r="DB8" s="54">
        <v>3.3158300000000001</v>
      </c>
      <c r="DC8" s="54">
        <v>4.3333300000000001</v>
      </c>
      <c r="DD8" s="54">
        <v>4.1166700000000001</v>
      </c>
      <c r="DE8" s="54">
        <v>3.8824999999999998</v>
      </c>
      <c r="DF8" s="54">
        <v>3.9458299999999999</v>
      </c>
      <c r="DG8" s="54">
        <v>4.0025000000000004</v>
      </c>
      <c r="DH8" s="54">
        <v>4.1866700000000003</v>
      </c>
      <c r="DI8" s="54">
        <v>4.2824999999999998</v>
      </c>
      <c r="DJ8" s="54">
        <v>4.92333</v>
      </c>
      <c r="DK8" s="54">
        <v>5.0733300000000003</v>
      </c>
      <c r="DL8" s="54">
        <v>5.6458300000000001</v>
      </c>
      <c r="DM8" s="54">
        <v>6.6708299999999996</v>
      </c>
      <c r="DN8" s="54">
        <v>7.3483299999999998</v>
      </c>
      <c r="DO8" s="54">
        <v>6.1591699999999996</v>
      </c>
      <c r="DP8" s="54">
        <v>6.21</v>
      </c>
      <c r="DQ8" s="54">
        <v>6.8425000000000002</v>
      </c>
      <c r="DR8" s="54">
        <v>7.5566700000000004</v>
      </c>
      <c r="DS8" s="54">
        <v>7.9874999999999998</v>
      </c>
      <c r="DT8" s="54">
        <v>7.61083</v>
      </c>
      <c r="DU8" s="54">
        <v>7.4191700000000003</v>
      </c>
      <c r="DV8" s="54">
        <v>8.41</v>
      </c>
      <c r="DW8" s="54">
        <v>9.4425000000000008</v>
      </c>
      <c r="DX8" s="54">
        <v>11.46</v>
      </c>
      <c r="DY8" s="54">
        <v>13.9108</v>
      </c>
      <c r="DZ8" s="54">
        <v>13.0008</v>
      </c>
      <c r="EA8" s="54">
        <v>11.105</v>
      </c>
      <c r="EB8" s="54">
        <v>12.4383</v>
      </c>
      <c r="EC8" s="54">
        <v>10.6233</v>
      </c>
      <c r="ED8" s="54">
        <v>7.6825000000000001</v>
      </c>
      <c r="EE8" s="54">
        <v>8.3841699999999992</v>
      </c>
      <c r="EF8" s="54">
        <v>8.8458299999999994</v>
      </c>
      <c r="EG8" s="54">
        <v>8.4991699999999994</v>
      </c>
      <c r="EH8" s="54">
        <v>8.5500000000000007</v>
      </c>
      <c r="EI8" s="54">
        <v>7.8583299999999996</v>
      </c>
      <c r="EJ8" s="54">
        <v>7.01</v>
      </c>
      <c r="EK8" s="54">
        <v>5.8733300000000002</v>
      </c>
      <c r="EL8" s="54">
        <v>7.08</v>
      </c>
      <c r="EM8" s="54">
        <v>6.58</v>
      </c>
      <c r="EN8" s="54">
        <v>6.4383299999999997</v>
      </c>
      <c r="EO8" s="54">
        <v>6.3525</v>
      </c>
      <c r="EP8" s="54">
        <v>5.26417</v>
      </c>
      <c r="EQ8" s="54">
        <v>5.6366699999999996</v>
      </c>
      <c r="ER8" s="54">
        <v>6.0291699999999997</v>
      </c>
      <c r="ES8" s="54">
        <v>5.0175000000000001</v>
      </c>
      <c r="ET8" s="54">
        <v>4.61083</v>
      </c>
      <c r="EU8" s="54">
        <v>4.0149999999999997</v>
      </c>
      <c r="EV8" s="54">
        <v>4.2741699999999998</v>
      </c>
      <c r="EW8" s="54">
        <v>4.29</v>
      </c>
      <c r="EX8" s="54">
        <v>4.7916699999999999</v>
      </c>
      <c r="EY8" s="54">
        <v>4.6291700000000002</v>
      </c>
      <c r="EZ8" s="54">
        <v>3.6666699999999999</v>
      </c>
      <c r="FA8" s="54">
        <v>3.2566700000000002</v>
      </c>
      <c r="FB8" s="54">
        <v>3.2141700000000002</v>
      </c>
      <c r="FC8" s="54">
        <v>2.7858299999999998</v>
      </c>
      <c r="FD8" s="54">
        <v>1.8025</v>
      </c>
      <c r="FE8" s="54">
        <v>2.3508300000000002</v>
      </c>
      <c r="FF8" s="54">
        <v>2.5408333333333299</v>
      </c>
      <c r="FG8" s="54">
        <v>2.1358329999999999</v>
      </c>
      <c r="FH8" s="54">
        <v>1.84166667</v>
      </c>
      <c r="FI8" s="54">
        <v>2.33</v>
      </c>
      <c r="FJ8" s="54">
        <v>2.91</v>
      </c>
      <c r="FK8" s="54">
        <v>2.144166666666667</v>
      </c>
      <c r="FL8" s="54">
        <v>1.3766666666666667</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B7DF4-39F1-455B-8802-10A1F1B0D637}">
  <sheetPr codeName="Sheet6">
    <tabColor theme="5" tint="0.59999389629810485"/>
  </sheetPr>
  <dimension ref="F3:AG15"/>
  <sheetViews>
    <sheetView workbookViewId="0"/>
  </sheetViews>
  <sheetFormatPr defaultColWidth="9.109375" defaultRowHeight="13.2"/>
  <cols>
    <col min="1" max="16" width="9.109375" style="58"/>
    <col min="17" max="17" width="4.5546875" style="58" customWidth="1"/>
    <col min="18" max="18" width="9.109375" style="58"/>
    <col min="19" max="19" width="41.33203125" style="58" customWidth="1"/>
    <col min="20" max="16384" width="9.109375" style="58"/>
  </cols>
  <sheetData>
    <row r="3" spans="6:33" s="57" customFormat="1"/>
    <row r="4" spans="6:33" s="57" customFormat="1"/>
    <row r="5" spans="6:33">
      <c r="F5" s="57"/>
    </row>
    <row r="7" spans="6:33" ht="13.8">
      <c r="S7" s="62" t="s">
        <v>395</v>
      </c>
      <c r="T7" s="59">
        <v>2007</v>
      </c>
      <c r="U7" s="60">
        <v>8</v>
      </c>
      <c r="V7" s="60">
        <v>9</v>
      </c>
      <c r="W7" s="60">
        <v>10</v>
      </c>
      <c r="X7" s="60">
        <v>11</v>
      </c>
      <c r="Y7" s="60">
        <v>12</v>
      </c>
      <c r="Z7" s="60">
        <v>13</v>
      </c>
      <c r="AA7" s="60">
        <v>14</v>
      </c>
      <c r="AB7" s="60">
        <v>15</v>
      </c>
      <c r="AC7" s="60">
        <v>16</v>
      </c>
      <c r="AD7" s="60">
        <v>17</v>
      </c>
      <c r="AE7" s="60">
        <v>18</v>
      </c>
      <c r="AF7" s="60">
        <v>19</v>
      </c>
      <c r="AG7" s="60">
        <v>20</v>
      </c>
    </row>
    <row r="8" spans="6:33" ht="13.8">
      <c r="S8" s="201" t="s">
        <v>398</v>
      </c>
      <c r="T8" s="61">
        <v>71.678836639047717</v>
      </c>
      <c r="U8" s="61">
        <v>78.495130092234447</v>
      </c>
      <c r="V8" s="61">
        <v>91.84821035815817</v>
      </c>
      <c r="W8" s="61">
        <v>98.458416290573496</v>
      </c>
      <c r="X8" s="61">
        <v>102.54579774861166</v>
      </c>
      <c r="Y8" s="61">
        <v>106.65634957298963</v>
      </c>
      <c r="Z8" s="61">
        <v>105.19273243277749</v>
      </c>
      <c r="AA8" s="61">
        <v>104.64887253727498</v>
      </c>
      <c r="AB8" s="61">
        <v>104.17945008353529</v>
      </c>
      <c r="AC8" s="61">
        <v>106.73160742138013</v>
      </c>
      <c r="AD8" s="61">
        <v>104.46413733692786</v>
      </c>
      <c r="AE8" s="61">
        <v>103.94086105312103</v>
      </c>
      <c r="AF8" s="61">
        <v>105.22156948536212</v>
      </c>
      <c r="AG8" s="61">
        <v>122.38032687801754</v>
      </c>
    </row>
    <row r="9" spans="6:33" ht="13.8">
      <c r="S9" s="201" t="s">
        <v>399</v>
      </c>
      <c r="T9" s="63">
        <v>9.5675089810130558</v>
      </c>
      <c r="U9" s="63">
        <v>9.693208367708495</v>
      </c>
      <c r="V9" s="63">
        <v>10.023734187589447</v>
      </c>
      <c r="W9" s="63">
        <v>9.8779328952147285</v>
      </c>
      <c r="X9" s="63">
        <v>10.077624574300353</v>
      </c>
      <c r="Y9" s="63">
        <v>9.6060726760919266</v>
      </c>
      <c r="Z9" s="63">
        <v>8.8138632231139322</v>
      </c>
      <c r="AA9" s="63">
        <v>8.5176154984410193</v>
      </c>
      <c r="AB9" s="63">
        <v>8.0277747684537228</v>
      </c>
      <c r="AC9" s="63">
        <v>8.1114786287881184</v>
      </c>
      <c r="AD9" s="63">
        <v>7.7752655506095145</v>
      </c>
      <c r="AE9" s="63">
        <v>8.8308050017415542</v>
      </c>
      <c r="AF9" s="63">
        <v>9.4609887284210394</v>
      </c>
      <c r="AG9" s="63">
        <v>10.435829575333594</v>
      </c>
    </row>
    <row r="10" spans="6:33" ht="13.8">
      <c r="S10" s="62" t="s">
        <v>396</v>
      </c>
      <c r="T10" s="59"/>
      <c r="U10" s="60"/>
      <c r="V10" s="60"/>
      <c r="W10" s="60"/>
      <c r="X10" s="60"/>
      <c r="Y10" s="60"/>
      <c r="Z10" s="60"/>
      <c r="AA10" s="60"/>
      <c r="AB10" s="60"/>
      <c r="AC10" s="60"/>
      <c r="AD10" s="60"/>
      <c r="AE10" s="60"/>
      <c r="AF10" s="60"/>
      <c r="AG10" s="60"/>
    </row>
    <row r="11" spans="6:33" ht="13.8">
      <c r="S11" s="201" t="s">
        <v>403</v>
      </c>
      <c r="T11" s="61">
        <v>35.487524510785498</v>
      </c>
      <c r="U11" s="61">
        <v>33.687702956302054</v>
      </c>
      <c r="V11" s="61">
        <v>38.855572652807382</v>
      </c>
      <c r="W11" s="61">
        <v>37.935612670027623</v>
      </c>
      <c r="X11" s="61">
        <v>37.131817480089332</v>
      </c>
      <c r="Y11" s="61">
        <v>37.040151793783309</v>
      </c>
      <c r="Z11" s="61">
        <v>38.232092661054239</v>
      </c>
      <c r="AA11" s="61">
        <v>40.32447439379844</v>
      </c>
      <c r="AB11" s="61">
        <v>43.661462447385276</v>
      </c>
      <c r="AC11" s="61">
        <v>46.47096756501854</v>
      </c>
      <c r="AD11" s="61">
        <v>48.017536199726116</v>
      </c>
      <c r="AE11" s="61">
        <v>49.67631621270376</v>
      </c>
      <c r="AF11" s="61">
        <v>53.16914708848276</v>
      </c>
      <c r="AG11" s="61">
        <v>61.968106436715559</v>
      </c>
    </row>
    <row r="12" spans="6:33" ht="13.8">
      <c r="S12" s="201" t="s">
        <v>400</v>
      </c>
      <c r="T12" s="63">
        <v>14.811553917230116</v>
      </c>
      <c r="U12" s="63">
        <v>13.720425082879252</v>
      </c>
      <c r="V12" s="63">
        <v>13.76246408226929</v>
      </c>
      <c r="W12" s="63">
        <v>12.795013547311225</v>
      </c>
      <c r="X12" s="63">
        <v>11.812641167792229</v>
      </c>
      <c r="Y12" s="63">
        <v>11.194486875001004</v>
      </c>
      <c r="Z12" s="63">
        <v>10.699272590377646</v>
      </c>
      <c r="AA12" s="63">
        <v>10.912055730815986</v>
      </c>
      <c r="AB12" s="63">
        <v>11.060442042369807</v>
      </c>
      <c r="AC12" s="63">
        <v>12.056562287545066</v>
      </c>
      <c r="AD12" s="63">
        <v>12.386501915361031</v>
      </c>
      <c r="AE12" s="63">
        <v>12.114539510724878</v>
      </c>
      <c r="AF12" s="63">
        <v>12.578576343773928</v>
      </c>
      <c r="AG12" s="63">
        <v>13.795909890653469</v>
      </c>
    </row>
    <row r="13" spans="6:33" ht="13.8">
      <c r="S13" s="62" t="s">
        <v>397</v>
      </c>
      <c r="T13" s="59"/>
      <c r="U13" s="60"/>
      <c r="V13" s="60"/>
      <c r="W13" s="60"/>
      <c r="X13" s="60"/>
      <c r="Y13" s="60"/>
      <c r="Z13" s="60"/>
      <c r="AA13" s="60"/>
      <c r="AB13" s="60"/>
      <c r="AC13" s="60"/>
      <c r="AD13" s="60"/>
      <c r="AE13" s="60"/>
      <c r="AF13" s="60"/>
      <c r="AG13" s="60"/>
    </row>
    <row r="14" spans="6:33" ht="13.8">
      <c r="S14" s="201" t="s">
        <v>402</v>
      </c>
      <c r="T14" s="61">
        <v>28.859445781581922</v>
      </c>
      <c r="U14" s="61">
        <v>27.284347330007485</v>
      </c>
      <c r="V14" s="61">
        <v>30.102892531754748</v>
      </c>
      <c r="W14" s="61">
        <v>28.672532264716811</v>
      </c>
      <c r="X14" s="61">
        <v>30.440855424189788</v>
      </c>
      <c r="Y14" s="61">
        <v>31.097052842766889</v>
      </c>
      <c r="Z14" s="61">
        <v>32.154093534779079</v>
      </c>
      <c r="AA14" s="61">
        <v>32.169339282539724</v>
      </c>
      <c r="AB14" s="61">
        <v>36.37207331307701</v>
      </c>
      <c r="AC14" s="61">
        <v>40.222619198231762</v>
      </c>
      <c r="AD14" s="61">
        <v>42.340011944058908</v>
      </c>
      <c r="AE14" s="61">
        <v>42.601510666426158</v>
      </c>
      <c r="AF14" s="61">
        <v>42.971992646453479</v>
      </c>
      <c r="AG14" s="61">
        <v>47.441948101220213</v>
      </c>
    </row>
    <row r="15" spans="6:33" ht="13.8">
      <c r="S15" s="201" t="s">
        <v>401</v>
      </c>
      <c r="T15" s="63">
        <v>10.67232760894845</v>
      </c>
      <c r="U15" s="63">
        <v>10.436065463266591</v>
      </c>
      <c r="V15" s="63">
        <v>11.996307018215626</v>
      </c>
      <c r="W15" s="63">
        <v>11.484803766358928</v>
      </c>
      <c r="X15" s="63">
        <v>11.840103887229573</v>
      </c>
      <c r="Y15" s="63">
        <v>12.4269394102396</v>
      </c>
      <c r="Z15" s="63">
        <v>13.168327007047377</v>
      </c>
      <c r="AA15" s="63">
        <v>14.089895012244664</v>
      </c>
      <c r="AB15" s="63">
        <v>17.857721911444603</v>
      </c>
      <c r="AC15" s="63">
        <v>20.711373466661016</v>
      </c>
      <c r="AD15" s="63">
        <v>17.665168973616041</v>
      </c>
      <c r="AE15" s="63">
        <v>17.961854023434601</v>
      </c>
      <c r="AF15" s="63">
        <v>19.795771666664258</v>
      </c>
      <c r="AG15" s="63">
        <v>32.891733440726249</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DA27-6D1C-463E-AF55-01D3FE0A5B74}">
  <sheetPr codeName="Sheet7">
    <tabColor theme="5" tint="0.59999389629810485"/>
  </sheetPr>
  <dimension ref="B3:AO27"/>
  <sheetViews>
    <sheetView workbookViewId="0">
      <selection activeCell="Q19" sqref="Q19"/>
    </sheetView>
  </sheetViews>
  <sheetFormatPr defaultColWidth="9.109375" defaultRowHeight="13.2"/>
  <cols>
    <col min="1" max="15" width="9.109375" style="65"/>
    <col min="16" max="16" width="3" style="65" customWidth="1"/>
    <col min="17" max="17" width="9.109375" style="65"/>
    <col min="18" max="18" width="70.6640625" style="65" bestFit="1" customWidth="1"/>
    <col min="19" max="16384" width="9.109375" style="65"/>
  </cols>
  <sheetData>
    <row r="3" spans="2:41">
      <c r="B3" s="64"/>
    </row>
    <row r="4" spans="2:41">
      <c r="B4" s="66"/>
    </row>
    <row r="5" spans="2:41">
      <c r="B5" s="66"/>
    </row>
    <row r="6" spans="2:41">
      <c r="B6" s="66"/>
    </row>
    <row r="8" spans="2:41">
      <c r="B8" s="67"/>
      <c r="H8" s="67"/>
      <c r="N8" s="67"/>
      <c r="O8" s="67"/>
    </row>
    <row r="9" spans="2:41" ht="13.8">
      <c r="R9" s="115" t="s">
        <v>404</v>
      </c>
      <c r="S9" s="203">
        <v>1995</v>
      </c>
      <c r="T9" s="203">
        <v>96</v>
      </c>
      <c r="U9" s="203">
        <v>97</v>
      </c>
      <c r="V9" s="203">
        <v>98</v>
      </c>
      <c r="W9" s="203">
        <v>99</v>
      </c>
      <c r="X9" s="203">
        <v>2000</v>
      </c>
      <c r="Y9" s="204">
        <v>2001</v>
      </c>
      <c r="Z9" s="204">
        <v>2</v>
      </c>
      <c r="AA9" s="204">
        <v>3</v>
      </c>
      <c r="AB9" s="204">
        <v>4</v>
      </c>
      <c r="AC9" s="204">
        <v>5</v>
      </c>
      <c r="AD9" s="204">
        <v>6</v>
      </c>
      <c r="AE9" s="204">
        <v>7</v>
      </c>
      <c r="AF9" s="204">
        <v>8</v>
      </c>
      <c r="AG9" s="204">
        <v>9</v>
      </c>
      <c r="AH9" s="204">
        <v>10</v>
      </c>
      <c r="AI9" s="204">
        <v>11</v>
      </c>
      <c r="AJ9" s="204">
        <v>12</v>
      </c>
      <c r="AK9" s="204">
        <v>13</v>
      </c>
      <c r="AL9" s="204">
        <v>14</v>
      </c>
      <c r="AM9" s="204">
        <v>15</v>
      </c>
      <c r="AN9" s="204">
        <v>16</v>
      </c>
      <c r="AO9" s="204">
        <v>17</v>
      </c>
    </row>
    <row r="10" spans="2:41" ht="13.8">
      <c r="R10" s="56" t="s">
        <v>225</v>
      </c>
      <c r="S10" s="205">
        <v>17.695698151360567</v>
      </c>
      <c r="T10" s="205">
        <v>18.287582339517137</v>
      </c>
      <c r="U10" s="205">
        <v>18.513282541249566</v>
      </c>
      <c r="V10" s="205">
        <v>18.802747847855972</v>
      </c>
      <c r="W10" s="205">
        <v>19.045570464266273</v>
      </c>
      <c r="X10" s="205">
        <v>19.437757588537828</v>
      </c>
      <c r="Y10" s="205">
        <v>18.986462344341728</v>
      </c>
      <c r="Z10" s="205">
        <v>18.251589095193836</v>
      </c>
      <c r="AA10" s="205">
        <v>18.279912069144977</v>
      </c>
      <c r="AB10" s="205">
        <v>18.585948393077032</v>
      </c>
      <c r="AC10" s="205">
        <v>19.172776979355678</v>
      </c>
      <c r="AD10" s="205">
        <v>19.353603463967694</v>
      </c>
      <c r="AE10" s="205">
        <v>19.337399171603188</v>
      </c>
      <c r="AF10" s="205">
        <v>18.633414977571107</v>
      </c>
      <c r="AG10" s="205">
        <v>16.557674958076575</v>
      </c>
      <c r="AH10" s="205">
        <v>16.47895922741505</v>
      </c>
      <c r="AI10" s="205">
        <v>17.015856175684323</v>
      </c>
      <c r="AJ10" s="205">
        <v>17.439874149681948</v>
      </c>
      <c r="AK10" s="205">
        <v>17.618144003840751</v>
      </c>
      <c r="AL10" s="205">
        <v>18.015068431704226</v>
      </c>
      <c r="AM10" s="205">
        <v>18.218321064711251</v>
      </c>
      <c r="AN10" s="205">
        <v>18.404761292351768</v>
      </c>
      <c r="AO10" s="205">
        <v>18.716987197680705</v>
      </c>
    </row>
    <row r="11" spans="2:41" ht="13.8">
      <c r="R11" s="56" t="s">
        <v>224</v>
      </c>
      <c r="S11" s="205">
        <v>4.6887097032698382</v>
      </c>
      <c r="T11" s="205">
        <v>4.6704183767250154</v>
      </c>
      <c r="U11" s="205">
        <v>4.4582132442665854</v>
      </c>
      <c r="V11" s="205">
        <v>4.3900740221222314</v>
      </c>
      <c r="W11" s="205">
        <v>4.4996193459113654</v>
      </c>
      <c r="X11" s="205">
        <v>4.299803620421641</v>
      </c>
      <c r="Y11" s="205">
        <v>4.342552693423503</v>
      </c>
      <c r="Z11" s="205">
        <v>4.3189670168601539</v>
      </c>
      <c r="AA11" s="205">
        <v>4.3554347411292405</v>
      </c>
      <c r="AB11" s="205">
        <v>4.1921582971892901</v>
      </c>
      <c r="AC11" s="205">
        <v>3.9841293835090412</v>
      </c>
      <c r="AD11" s="205">
        <v>3.9757669968605387</v>
      </c>
      <c r="AE11" s="205">
        <v>3.9444317040613219</v>
      </c>
      <c r="AF11" s="205">
        <v>4.0400799368701472</v>
      </c>
      <c r="AG11" s="205">
        <v>4.4031547963708597</v>
      </c>
      <c r="AH11" s="205">
        <v>4.2011386346981725</v>
      </c>
      <c r="AI11" s="205">
        <v>3.9206206770009513</v>
      </c>
      <c r="AJ11" s="205">
        <v>3.7223980144932365</v>
      </c>
      <c r="AK11" s="205">
        <v>3.6197212853264422</v>
      </c>
      <c r="AL11" s="205">
        <v>3.525064706745618</v>
      </c>
      <c r="AM11" s="205">
        <v>3.5222682299089336</v>
      </c>
      <c r="AN11" s="205">
        <v>3.4532884861670841</v>
      </c>
      <c r="AO11" s="205">
        <v>3.4210681097717348</v>
      </c>
    </row>
    <row r="12" spans="2:41" ht="13.8">
      <c r="R12" s="115" t="s">
        <v>405</v>
      </c>
      <c r="S12" s="202"/>
      <c r="T12" s="202"/>
      <c r="U12" s="202"/>
      <c r="V12" s="202"/>
      <c r="W12" s="202"/>
      <c r="X12" s="202"/>
      <c r="Y12" s="202"/>
      <c r="Z12" s="202"/>
      <c r="AA12" s="202"/>
      <c r="AB12" s="202"/>
      <c r="AC12" s="202"/>
      <c r="AD12" s="202"/>
      <c r="AE12" s="202"/>
      <c r="AF12" s="202"/>
      <c r="AG12" s="202"/>
      <c r="AH12" s="202"/>
      <c r="AI12" s="202"/>
      <c r="AJ12" s="202"/>
      <c r="AK12" s="202"/>
      <c r="AL12" s="202"/>
      <c r="AM12" s="202"/>
      <c r="AN12" s="202"/>
      <c r="AO12" s="202"/>
    </row>
    <row r="13" spans="2:41" ht="13.8">
      <c r="R13" s="56" t="s">
        <v>226</v>
      </c>
      <c r="S13" s="205">
        <v>11.869432573152011</v>
      </c>
      <c r="T13" s="205">
        <v>12.272500091440614</v>
      </c>
      <c r="U13" s="205">
        <v>12.379150929035069</v>
      </c>
      <c r="V13" s="205">
        <v>11.579537569016621</v>
      </c>
      <c r="W13" s="205">
        <v>11.021862162482083</v>
      </c>
      <c r="X13" s="205">
        <v>11.37529427996318</v>
      </c>
      <c r="Y13" s="205">
        <v>11.34400000836418</v>
      </c>
      <c r="Z13" s="205">
        <v>11.462640010912803</v>
      </c>
      <c r="AA13" s="205">
        <v>12.197305818575945</v>
      </c>
      <c r="AB13" s="205">
        <v>13.415763058063474</v>
      </c>
      <c r="AC13" s="205">
        <v>14.318988153748368</v>
      </c>
      <c r="AD13" s="205">
        <v>15.009424918938496</v>
      </c>
      <c r="AE13" s="205">
        <v>16.236388496092474</v>
      </c>
      <c r="AF13" s="205">
        <v>16.704996897685195</v>
      </c>
      <c r="AG13" s="205">
        <v>16.910506309103056</v>
      </c>
      <c r="AH13" s="205">
        <v>17.663391141514449</v>
      </c>
      <c r="AI13" s="205">
        <v>19.170850645460437</v>
      </c>
      <c r="AJ13" s="205">
        <v>19.813411858989713</v>
      </c>
      <c r="AK13" s="205">
        <v>19.939536558967319</v>
      </c>
      <c r="AL13" s="205">
        <v>19.93479140098335</v>
      </c>
      <c r="AM13" s="205">
        <v>20.131327164601508</v>
      </c>
      <c r="AN13" s="205">
        <v>20.135832270650372</v>
      </c>
      <c r="AO13" s="205">
        <v>20.145873878017952</v>
      </c>
    </row>
    <row r="14" spans="2:41" ht="13.8">
      <c r="R14" s="56" t="s">
        <v>227</v>
      </c>
      <c r="S14" s="205">
        <v>6.8240536898633239</v>
      </c>
      <c r="T14" s="205">
        <v>6.6492329248498212</v>
      </c>
      <c r="U14" s="205">
        <v>6.7030482874476656</v>
      </c>
      <c r="V14" s="205">
        <v>7.2298411481602054</v>
      </c>
      <c r="W14" s="205">
        <v>7.1776680069339074</v>
      </c>
      <c r="X14" s="205">
        <v>6.9264433523239326</v>
      </c>
      <c r="Y14" s="205">
        <v>7.2248057261538756</v>
      </c>
      <c r="Z14" s="205">
        <v>7.3821897673579464</v>
      </c>
      <c r="AA14" s="205">
        <v>7.5280420039331588</v>
      </c>
      <c r="AB14" s="205">
        <v>7.4164417938686569</v>
      </c>
      <c r="AC14" s="205">
        <v>7.4539057633811749</v>
      </c>
      <c r="AD14" s="205">
        <v>7.5471837706954732</v>
      </c>
      <c r="AE14" s="205">
        <v>7.4728597356916131</v>
      </c>
      <c r="AF14" s="205">
        <v>7.9726760533475423</v>
      </c>
      <c r="AG14" s="205">
        <v>8.9720485280785933</v>
      </c>
      <c r="AH14" s="205">
        <v>8.85736760022486</v>
      </c>
      <c r="AI14" s="205">
        <v>8.16225369253727</v>
      </c>
      <c r="AJ14" s="205">
        <v>8.1049488435823207</v>
      </c>
      <c r="AK14" s="205">
        <v>8.142898737085007</v>
      </c>
      <c r="AL14" s="205">
        <v>8.1508961100652133</v>
      </c>
      <c r="AM14" s="205">
        <v>8.1883312573126847</v>
      </c>
      <c r="AN14" s="205">
        <v>8.454461407953227</v>
      </c>
      <c r="AO14" s="205">
        <v>8.6010977454148261</v>
      </c>
    </row>
    <row r="15" spans="2:41" ht="13.8">
      <c r="R15" s="56" t="s">
        <v>486</v>
      </c>
      <c r="S15" s="205">
        <v>3.8645238690805752</v>
      </c>
      <c r="T15" s="205">
        <v>3.5975604889758714</v>
      </c>
      <c r="U15" s="205">
        <v>3.5579270450210903</v>
      </c>
      <c r="V15" s="205">
        <v>3.5112360322249154</v>
      </c>
      <c r="W15" s="205">
        <v>3.4057454027830576</v>
      </c>
      <c r="X15" s="205">
        <v>3.2691745813113169</v>
      </c>
      <c r="Y15" s="205">
        <v>3.470620117649188</v>
      </c>
      <c r="Z15" s="205">
        <v>3.6339392085293727</v>
      </c>
      <c r="AA15" s="205">
        <v>3.5144195533512952</v>
      </c>
      <c r="AB15" s="205">
        <v>3.4463484393261243</v>
      </c>
      <c r="AC15" s="205">
        <v>3.6708110527708175</v>
      </c>
      <c r="AD15" s="205">
        <v>4.1418330499225586</v>
      </c>
      <c r="AE15" s="205">
        <v>4.3295480319204351</v>
      </c>
      <c r="AF15" s="205">
        <v>4.8347457758037944</v>
      </c>
      <c r="AG15" s="205">
        <v>4.8031774684856714</v>
      </c>
      <c r="AH15" s="205">
        <v>4.8100089633505414</v>
      </c>
      <c r="AI15" s="205">
        <v>4.7255816750785629</v>
      </c>
      <c r="AJ15" s="205">
        <v>4.6830757324992476</v>
      </c>
      <c r="AK15" s="205">
        <v>4.6935673486817393</v>
      </c>
      <c r="AL15" s="205">
        <v>4.784012880116741</v>
      </c>
      <c r="AM15" s="205">
        <v>4.6060953789851897</v>
      </c>
      <c r="AN15" s="205">
        <v>4.3285547551673416</v>
      </c>
      <c r="AO15" s="205">
        <v>4.3285942799586712</v>
      </c>
    </row>
    <row r="16" spans="2:41" ht="13.8">
      <c r="R16" s="115" t="s">
        <v>406</v>
      </c>
      <c r="S16" s="202"/>
      <c r="T16" s="202"/>
      <c r="U16" s="202"/>
      <c r="V16" s="202"/>
      <c r="W16" s="202"/>
      <c r="X16" s="202"/>
      <c r="Y16" s="202"/>
      <c r="Z16" s="202"/>
      <c r="AA16" s="202"/>
      <c r="AB16" s="202"/>
      <c r="AC16" s="202"/>
      <c r="AD16" s="202"/>
      <c r="AE16" s="202"/>
      <c r="AF16" s="202"/>
      <c r="AG16" s="202"/>
      <c r="AH16" s="202"/>
      <c r="AI16" s="202"/>
      <c r="AJ16" s="202"/>
      <c r="AK16" s="202"/>
      <c r="AL16" s="202"/>
      <c r="AM16" s="202"/>
      <c r="AN16" s="202"/>
      <c r="AO16" s="202"/>
    </row>
    <row r="17" spans="2:41" ht="13.8">
      <c r="R17" s="56" t="s">
        <v>228</v>
      </c>
      <c r="S17" s="205">
        <v>8.145115880196542</v>
      </c>
      <c r="T17" s="205">
        <v>8.5773315404929757</v>
      </c>
      <c r="U17" s="205">
        <v>8.9708518224721079</v>
      </c>
      <c r="V17" s="205">
        <v>9.7804802189024489</v>
      </c>
      <c r="W17" s="205">
        <v>8.7072979921221982</v>
      </c>
      <c r="X17" s="205">
        <v>9.4495616300791117</v>
      </c>
      <c r="Y17" s="205">
        <v>8.8299624557313781</v>
      </c>
      <c r="Z17" s="205">
        <v>8.8176519753025815</v>
      </c>
      <c r="AA17" s="205">
        <v>9.2103623046552183</v>
      </c>
      <c r="AB17" s="205">
        <v>11.076184021380454</v>
      </c>
      <c r="AC17" s="205">
        <v>12.202429677226707</v>
      </c>
      <c r="AD17" s="205">
        <v>12.706462755233176</v>
      </c>
      <c r="AE17" s="205">
        <v>12.5166916979853</v>
      </c>
      <c r="AF17" s="205">
        <v>12.968632529290172</v>
      </c>
      <c r="AG17" s="205">
        <v>12.854642667612024</v>
      </c>
      <c r="AH17" s="205">
        <v>13.177809412298501</v>
      </c>
      <c r="AI17" s="205">
        <v>13.532922610108633</v>
      </c>
      <c r="AJ17" s="205">
        <v>13.613353044534083</v>
      </c>
      <c r="AK17" s="205">
        <v>13.654661324179898</v>
      </c>
      <c r="AL17" s="205">
        <v>14.405908904606509</v>
      </c>
      <c r="AM17" s="205">
        <v>14.732313983019964</v>
      </c>
      <c r="AN17" s="205">
        <v>14.721092958829972</v>
      </c>
      <c r="AO17" s="205">
        <v>14.39127560071177</v>
      </c>
    </row>
    <row r="18" spans="2:41" ht="13.8">
      <c r="R18" s="56" t="s">
        <v>229</v>
      </c>
      <c r="S18" s="205">
        <v>3.1302171217626875</v>
      </c>
      <c r="T18" s="205">
        <v>3.4543221280682093</v>
      </c>
      <c r="U18" s="205">
        <v>3.424918314736912</v>
      </c>
      <c r="V18" s="205">
        <v>3.3139965310709623</v>
      </c>
      <c r="W18" s="205">
        <v>3.6281865476868158</v>
      </c>
      <c r="X18" s="205">
        <v>3.8126445160457898</v>
      </c>
      <c r="Y18" s="205">
        <v>3.165406218712369</v>
      </c>
      <c r="Z18" s="205">
        <v>2.9473815389318587</v>
      </c>
      <c r="AA18" s="205">
        <v>3.3118456856014884</v>
      </c>
      <c r="AB18" s="205">
        <v>4.0107312131742257</v>
      </c>
      <c r="AC18" s="205">
        <v>3.860884488888797</v>
      </c>
      <c r="AD18" s="205">
        <v>4.2501039461202428</v>
      </c>
      <c r="AE18" s="205">
        <v>4.3306312347549376</v>
      </c>
      <c r="AF18" s="205">
        <v>4.1404470793734136</v>
      </c>
      <c r="AG18" s="205">
        <v>4.7424610768335613</v>
      </c>
      <c r="AH18" s="205">
        <v>4.9564761241486464</v>
      </c>
      <c r="AI18" s="205">
        <v>4.4160772667783688</v>
      </c>
      <c r="AJ18" s="205">
        <v>4.848209844936104</v>
      </c>
      <c r="AK18" s="205">
        <v>4.8415076484450017</v>
      </c>
      <c r="AL18" s="205">
        <v>4.7345741230784739</v>
      </c>
      <c r="AM18" s="205">
        <v>4.6320191923735816</v>
      </c>
      <c r="AN18" s="205">
        <v>4.7453125537298284</v>
      </c>
      <c r="AO18" s="205">
        <v>4.9356718534277295</v>
      </c>
    </row>
    <row r="27" spans="2:41">
      <c r="B27" s="68"/>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0F26-814A-4963-BBA2-B454771F573F}">
  <sheetPr codeName="Sheet8">
    <tabColor theme="5" tint="0.59999389629810485"/>
  </sheetPr>
  <dimension ref="A2:AB18"/>
  <sheetViews>
    <sheetView showGridLines="0" workbookViewId="0">
      <selection activeCell="A8" sqref="A8"/>
    </sheetView>
  </sheetViews>
  <sheetFormatPr defaultColWidth="8.88671875" defaultRowHeight="14.4"/>
  <cols>
    <col min="1" max="1" width="14.33203125" style="90" customWidth="1"/>
    <col min="2" max="2" width="19.5546875" style="90" bestFit="1" customWidth="1"/>
    <col min="3" max="6" width="19.5546875" style="90" customWidth="1"/>
    <col min="7" max="16384" width="8.88671875" style="90"/>
  </cols>
  <sheetData>
    <row r="2" spans="1:28">
      <c r="A2" s="206"/>
    </row>
    <row r="3" spans="1:28">
      <c r="A3" s="206"/>
      <c r="N3" s="207" t="s">
        <v>410</v>
      </c>
      <c r="O3" s="93">
        <v>2007</v>
      </c>
      <c r="P3" s="208">
        <v>8</v>
      </c>
      <c r="Q3" s="208">
        <v>9</v>
      </c>
      <c r="R3" s="208">
        <v>10</v>
      </c>
      <c r="S3" s="208">
        <v>11</v>
      </c>
      <c r="T3" s="208">
        <v>12</v>
      </c>
      <c r="U3" s="208">
        <v>13</v>
      </c>
      <c r="V3" s="208">
        <v>14</v>
      </c>
      <c r="W3" s="208">
        <v>15</v>
      </c>
      <c r="X3" s="208">
        <v>16</v>
      </c>
      <c r="Y3" s="208">
        <v>17</v>
      </c>
      <c r="Z3" s="208">
        <v>18</v>
      </c>
      <c r="AA3" s="208">
        <v>19</v>
      </c>
      <c r="AB3" s="208">
        <v>20</v>
      </c>
    </row>
    <row r="4" spans="1:28">
      <c r="N4" s="93" t="s">
        <v>407</v>
      </c>
      <c r="O4" s="93"/>
      <c r="P4" s="93"/>
      <c r="Q4" s="93"/>
      <c r="R4" s="93"/>
      <c r="S4" s="93"/>
      <c r="T4" s="93"/>
      <c r="U4" s="93"/>
      <c r="V4" s="93"/>
      <c r="W4" s="93"/>
      <c r="X4" s="93"/>
      <c r="Y4" s="93"/>
      <c r="Z4" s="93"/>
      <c r="AA4" s="93"/>
      <c r="AB4" s="93"/>
    </row>
    <row r="5" spans="1:28">
      <c r="N5" s="207" t="s">
        <v>142</v>
      </c>
      <c r="O5" s="209">
        <v>-2.9333330505295692</v>
      </c>
      <c r="P5" s="209">
        <v>3.0641351735928595</v>
      </c>
      <c r="Q5" s="209">
        <v>10.52084179547137</v>
      </c>
      <c r="R5" s="209">
        <v>2.2247632954536982</v>
      </c>
      <c r="S5" s="209">
        <v>0.9931924528261078</v>
      </c>
      <c r="T5" s="209">
        <v>1.6263309735174971</v>
      </c>
      <c r="U5" s="209">
        <v>-1.3087514564712421</v>
      </c>
      <c r="V5" s="209">
        <v>0.29995864600950028</v>
      </c>
      <c r="W5" s="209">
        <v>1.1125909841654504</v>
      </c>
      <c r="X5" s="209">
        <v>3.0578704339535392</v>
      </c>
      <c r="Y5" s="209">
        <v>-1.3910898732885073</v>
      </c>
      <c r="Z5" s="209">
        <v>0.161259492682575</v>
      </c>
      <c r="AA5" s="209">
        <v>1.7474261469384231</v>
      </c>
      <c r="AB5" s="209">
        <v>13.11685594259518</v>
      </c>
    </row>
    <row r="6" spans="1:28">
      <c r="N6" s="210" t="s">
        <v>47</v>
      </c>
      <c r="O6" s="123">
        <v>0.41661307857023111</v>
      </c>
      <c r="P6" s="123">
        <v>0.16642271151496391</v>
      </c>
      <c r="Q6" s="123">
        <v>0.96099836244011794</v>
      </c>
      <c r="R6" s="123">
        <v>0.18754678028672789</v>
      </c>
      <c r="S6" s="123">
        <v>0.35106965175306648</v>
      </c>
      <c r="T6" s="123">
        <v>0.4827835947052348</v>
      </c>
      <c r="U6" s="123">
        <v>0.70290843711580209</v>
      </c>
      <c r="V6" s="123">
        <v>0.68747704366630469</v>
      </c>
      <c r="W6" s="123">
        <v>0.83663685649760744</v>
      </c>
      <c r="X6" s="123">
        <v>0.37078340583495439</v>
      </c>
      <c r="Y6" s="123">
        <v>0.48123869037343248</v>
      </c>
      <c r="Z6" s="123">
        <v>0.92553572158464714</v>
      </c>
      <c r="AA6" s="123">
        <v>1.1711302577855447</v>
      </c>
      <c r="AB6" s="123">
        <v>2.8662401495798306</v>
      </c>
    </row>
    <row r="7" spans="1:28">
      <c r="N7" s="210" t="s">
        <v>33</v>
      </c>
      <c r="O7" s="123">
        <v>-1.1427805389797214</v>
      </c>
      <c r="P7" s="123">
        <v>0.9379296322626125</v>
      </c>
      <c r="Q7" s="123">
        <v>3.7315937761660578</v>
      </c>
      <c r="R7" s="123">
        <v>0.92750282044043431</v>
      </c>
      <c r="S7" s="123">
        <v>-0.51628062029919164</v>
      </c>
      <c r="T7" s="123">
        <v>1.254231240577905</v>
      </c>
      <c r="U7" s="123">
        <v>0.48478371374279305</v>
      </c>
      <c r="V7" s="123">
        <v>0.30260873589644888</v>
      </c>
      <c r="W7" s="123">
        <v>2.3507218349054213</v>
      </c>
      <c r="X7" s="123">
        <v>0.7846296839934368</v>
      </c>
      <c r="Y7" s="123">
        <v>-0.67734702437530458</v>
      </c>
      <c r="Z7" s="123">
        <v>6.0683620768308799E-2</v>
      </c>
      <c r="AA7" s="123">
        <v>1.0969594350273759</v>
      </c>
      <c r="AB7" s="123">
        <v>5.3464886759954382</v>
      </c>
    </row>
    <row r="8" spans="1:28">
      <c r="N8" s="210" t="s">
        <v>369</v>
      </c>
      <c r="O8" s="123">
        <v>-0.20192304007784401</v>
      </c>
      <c r="P8" s="123">
        <v>0.85887637562382224</v>
      </c>
      <c r="Q8" s="123">
        <v>1.6998434599456917</v>
      </c>
      <c r="R8" s="123">
        <v>-0.67248654712679468</v>
      </c>
      <c r="S8" s="123">
        <v>-5.1194396550009458E-3</v>
      </c>
      <c r="T8" s="123">
        <v>-0.77222298677045131</v>
      </c>
      <c r="U8" s="123">
        <v>0.59664426932751979</v>
      </c>
      <c r="V8" s="123">
        <v>-1.0615478602080231E-2</v>
      </c>
      <c r="W8" s="123">
        <v>-1.7400394216248785</v>
      </c>
      <c r="X8" s="123">
        <v>-2.4879081089927979E-3</v>
      </c>
      <c r="Y8" s="123">
        <v>-0.42699726561498075</v>
      </c>
      <c r="Z8" s="123">
        <v>-6.6419470575594275E-2</v>
      </c>
      <c r="AA8" s="123">
        <v>-0.85739135752250206</v>
      </c>
      <c r="AB8" s="123">
        <v>1.7348436036332835</v>
      </c>
    </row>
    <row r="9" spans="1:28">
      <c r="N9" s="210" t="s">
        <v>408</v>
      </c>
      <c r="O9" s="123">
        <v>7.1063029958023272E-2</v>
      </c>
      <c r="P9" s="123">
        <v>0.17475607055272491</v>
      </c>
      <c r="Q9" s="123">
        <v>0.60081537154576203</v>
      </c>
      <c r="R9" s="123">
        <v>0.62734373603936255</v>
      </c>
      <c r="S9" s="123">
        <v>0.1446426285943172</v>
      </c>
      <c r="T9" s="123">
        <v>-7.8576965363881257E-2</v>
      </c>
      <c r="U9" s="123">
        <v>0.12449109918597223</v>
      </c>
      <c r="V9" s="123">
        <v>0.17662853697208014</v>
      </c>
      <c r="W9" s="123">
        <v>0.2992221931960799</v>
      </c>
      <c r="X9" s="123">
        <v>0.5095928049727938</v>
      </c>
      <c r="Y9" s="123">
        <v>0.50511563812430715</v>
      </c>
      <c r="Z9" s="123">
        <v>-0.30400931630047623</v>
      </c>
      <c r="AA9" s="123">
        <v>0.24164654234530047</v>
      </c>
      <c r="AB9" s="123">
        <v>0.60907149654428494</v>
      </c>
    </row>
    <row r="10" spans="1:28">
      <c r="N10" s="210" t="s">
        <v>409</v>
      </c>
      <c r="O10" s="123">
        <v>-2.0763055800002581</v>
      </c>
      <c r="P10" s="123">
        <v>0.9261503836387357</v>
      </c>
      <c r="Q10" s="123">
        <v>3.52759082537374</v>
      </c>
      <c r="R10" s="123">
        <v>1.1548565058139681</v>
      </c>
      <c r="S10" s="123">
        <v>1.0188802324329167</v>
      </c>
      <c r="T10" s="123">
        <v>0.74011609036868986</v>
      </c>
      <c r="U10" s="123">
        <v>-3.2175789758433293</v>
      </c>
      <c r="V10" s="123">
        <v>-0.85614019192325319</v>
      </c>
      <c r="W10" s="123">
        <v>-0.63395047880877975</v>
      </c>
      <c r="X10" s="123">
        <v>1.395352447261347</v>
      </c>
      <c r="Y10" s="123">
        <v>-1.2730999117959616</v>
      </c>
      <c r="Z10" s="123">
        <v>-0.45453106279431044</v>
      </c>
      <c r="AA10" s="123">
        <v>9.5081269302704108E-2</v>
      </c>
      <c r="AB10" s="123">
        <v>2.5602120168423426</v>
      </c>
    </row>
    <row r="11" spans="1:28">
      <c r="A11" s="206"/>
      <c r="N11" s="207" t="s">
        <v>411</v>
      </c>
      <c r="O11" s="93"/>
      <c r="P11" s="93"/>
      <c r="Q11" s="93"/>
      <c r="R11" s="93"/>
      <c r="S11" s="93"/>
      <c r="T11" s="93"/>
      <c r="U11" s="93"/>
      <c r="V11" s="93"/>
      <c r="W11" s="93"/>
      <c r="X11" s="93"/>
      <c r="Y11" s="93"/>
      <c r="Z11" s="93"/>
      <c r="AA11" s="93"/>
      <c r="AB11" s="93"/>
    </row>
    <row r="12" spans="1:28">
      <c r="N12" s="211" t="s">
        <v>407</v>
      </c>
      <c r="O12" s="211"/>
      <c r="P12" s="211"/>
      <c r="Q12" s="211"/>
      <c r="R12" s="211"/>
      <c r="S12" s="211"/>
      <c r="T12" s="93"/>
      <c r="U12" s="93"/>
      <c r="V12" s="93"/>
      <c r="W12" s="93"/>
      <c r="X12" s="93"/>
      <c r="Y12" s="93"/>
      <c r="Z12" s="93"/>
      <c r="AA12" s="93"/>
      <c r="AB12" s="93"/>
    </row>
    <row r="13" spans="1:28">
      <c r="N13" s="93" t="s">
        <v>142</v>
      </c>
      <c r="O13" s="209">
        <v>3.5740108323006892E-2</v>
      </c>
      <c r="P13" s="209">
        <v>-1.4839912755085625</v>
      </c>
      <c r="Q13" s="209">
        <v>-4.9134097119003339</v>
      </c>
      <c r="R13" s="209">
        <v>1.2866374055397465</v>
      </c>
      <c r="S13" s="209">
        <v>1.5335086189484874</v>
      </c>
      <c r="T13" s="209">
        <v>0.49578438487391008</v>
      </c>
      <c r="U13" s="209">
        <v>0.92199866277921849</v>
      </c>
      <c r="V13" s="209">
        <v>4.7014967257275497E-2</v>
      </c>
      <c r="W13" s="209">
        <v>-0.44301095149897129</v>
      </c>
      <c r="X13" s="209">
        <v>-0.1273762914374541</v>
      </c>
      <c r="Y13" s="209">
        <v>0.41750588896896179</v>
      </c>
      <c r="Z13" s="209">
        <v>-6.1500855010797828E-2</v>
      </c>
      <c r="AA13" s="209">
        <v>-0.62264395252280025</v>
      </c>
      <c r="AB13" s="209">
        <v>-6.2024970421783197</v>
      </c>
    </row>
    <row r="14" spans="1:28">
      <c r="N14" s="210" t="s">
        <v>47</v>
      </c>
      <c r="O14" s="123">
        <v>6.4761479979239117E-2</v>
      </c>
      <c r="P14" s="123">
        <v>-5.3838725240186857E-3</v>
      </c>
      <c r="Q14" s="123">
        <v>-0.14567339583842179</v>
      </c>
      <c r="R14" s="123">
        <v>0.11438790623688433</v>
      </c>
      <c r="S14" s="123">
        <v>2.304355139336503E-2</v>
      </c>
      <c r="T14" s="123">
        <v>-2.4478257047250367E-2</v>
      </c>
      <c r="U14" s="123">
        <v>-6.9728626046176467E-2</v>
      </c>
      <c r="V14" s="123">
        <v>-1.6812073251913626E-2</v>
      </c>
      <c r="W14" s="123">
        <v>-0.29738592586603158</v>
      </c>
      <c r="X14" s="123">
        <v>-0.12897553956911018</v>
      </c>
      <c r="Y14" s="123">
        <v>-3.6326810702104195E-2</v>
      </c>
      <c r="Z14" s="123">
        <v>-0.16937029905196987</v>
      </c>
      <c r="AA14" s="123">
        <v>-0.31365873951530987</v>
      </c>
      <c r="AB14" s="123">
        <v>-1.0036865577100078</v>
      </c>
    </row>
    <row r="15" spans="1:28">
      <c r="N15" s="210" t="s">
        <v>33</v>
      </c>
      <c r="O15" s="123">
        <v>-0.17916154015886343</v>
      </c>
      <c r="P15" s="123">
        <v>-0.80679084046172933</v>
      </c>
      <c r="Q15" s="123">
        <v>-1.6253682734912682</v>
      </c>
      <c r="R15" s="123">
        <v>0.65354626522335169</v>
      </c>
      <c r="S15" s="123">
        <v>0.44584988505529655</v>
      </c>
      <c r="T15" s="123">
        <v>0.31511390945195394</v>
      </c>
      <c r="U15" s="123">
        <v>0.74494295906424712</v>
      </c>
      <c r="V15" s="123">
        <v>0.10129818252068834</v>
      </c>
      <c r="W15" s="123">
        <v>2.5579803449883753E-2</v>
      </c>
      <c r="X15" s="123">
        <v>-0.18294035118423546</v>
      </c>
      <c r="Y15" s="123">
        <v>-3.0544033508789203E-2</v>
      </c>
      <c r="Z15" s="123">
        <v>-0.28394467579996463</v>
      </c>
      <c r="AA15" s="123">
        <v>-5.5681101087967644E-2</v>
      </c>
      <c r="AB15" s="123">
        <v>-2.3677479334539511</v>
      </c>
    </row>
    <row r="16" spans="1:28">
      <c r="N16" s="210" t="s">
        <v>369</v>
      </c>
      <c r="O16" s="123">
        <v>0.18629997876879656</v>
      </c>
      <c r="P16" s="123">
        <v>-0.33700364514607972</v>
      </c>
      <c r="Q16" s="123">
        <v>-0.85302913818750081</v>
      </c>
      <c r="R16" s="123">
        <v>0.13202203572989268</v>
      </c>
      <c r="S16" s="123">
        <v>0.41411204201597629</v>
      </c>
      <c r="T16" s="123">
        <v>0.16742408197134062</v>
      </c>
      <c r="U16" s="123">
        <v>0.13212286922640659</v>
      </c>
      <c r="V16" s="123">
        <v>6.6544434493523152E-2</v>
      </c>
      <c r="W16" s="123">
        <v>0.118463680055992</v>
      </c>
      <c r="X16" s="123">
        <v>7.2851932052965113E-2</v>
      </c>
      <c r="Y16" s="123">
        <v>8.3573414230222964E-2</v>
      </c>
      <c r="Z16" s="123">
        <v>7.2250109935267426E-2</v>
      </c>
      <c r="AA16" s="123">
        <v>-2.73674434339264E-2</v>
      </c>
      <c r="AB16" s="123">
        <v>-1.0094261535869473</v>
      </c>
    </row>
    <row r="17" spans="14:28">
      <c r="N17" s="210" t="s">
        <v>408</v>
      </c>
      <c r="O17" s="123">
        <v>-7.9598479280376194E-2</v>
      </c>
      <c r="P17" s="123">
        <v>1.0659129436684289E-2</v>
      </c>
      <c r="Q17" s="123">
        <v>-1.0880259263454097</v>
      </c>
      <c r="R17" s="123">
        <v>0.20086569794977704</v>
      </c>
      <c r="S17" s="123">
        <v>0.43729228818889221</v>
      </c>
      <c r="T17" s="123">
        <v>-1.4663844660859376E-2</v>
      </c>
      <c r="U17" s="123">
        <v>-0.13992237983524081</v>
      </c>
      <c r="V17" s="123">
        <v>-0.30566943812058206</v>
      </c>
      <c r="W17" s="123">
        <v>-0.38432205550445608</v>
      </c>
      <c r="X17" s="123">
        <v>1.3043243857617792E-2</v>
      </c>
      <c r="Y17" s="123">
        <v>0.22931927717715983</v>
      </c>
      <c r="Z17" s="123">
        <v>0.26076884584488247</v>
      </c>
      <c r="AA17" s="123">
        <v>-0.13619811121756586</v>
      </c>
      <c r="AB17" s="123">
        <v>-0.64738497526949768</v>
      </c>
    </row>
    <row r="18" spans="14:28">
      <c r="N18" s="210" t="s">
        <v>409</v>
      </c>
      <c r="O18" s="123">
        <v>4.343866901421084E-2</v>
      </c>
      <c r="P18" s="123">
        <v>-0.34547204681341892</v>
      </c>
      <c r="Q18" s="123">
        <v>-1.2013129780377336</v>
      </c>
      <c r="R18" s="123">
        <v>0.18581550039984074</v>
      </c>
      <c r="S18" s="123">
        <v>0.2132108522949574</v>
      </c>
      <c r="T18" s="123">
        <v>5.2388495158725235E-2</v>
      </c>
      <c r="U18" s="123">
        <v>0.25458384036998205</v>
      </c>
      <c r="V18" s="123">
        <v>0.2016538616155597</v>
      </c>
      <c r="W18" s="123">
        <v>9.4653546365640606E-2</v>
      </c>
      <c r="X18" s="123">
        <v>9.8644423405308629E-2</v>
      </c>
      <c r="Y18" s="123">
        <v>0.1714840417724724</v>
      </c>
      <c r="Z18" s="123">
        <v>5.8795164060986782E-2</v>
      </c>
      <c r="AA18" s="123">
        <v>-8.9738557268030483E-2</v>
      </c>
      <c r="AB18" s="123">
        <v>-1.1742514221579157</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vt:i4>
      </vt:variant>
    </vt:vector>
  </HeadingPairs>
  <TitlesOfParts>
    <vt:vector size="24" baseType="lpstr">
      <vt:lpstr>FM Database Apr. 2020</vt:lpstr>
      <vt:lpstr>Table of Contents</vt:lpstr>
      <vt:lpstr>Table 1.1.</vt:lpstr>
      <vt:lpstr>Table 1.2.</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Box 1.1.1.</vt:lpstr>
      <vt:lpstr>'Box 1.1.1.'!_Hlk36455924</vt:lpstr>
      <vt:lpstr>'Box 1.1.1.'!_Toc37152113</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Xiang, Yuan</cp:lastModifiedBy>
  <dcterms:created xsi:type="dcterms:W3CDTF">2015-04-10T15:46:56Z</dcterms:created>
  <dcterms:modified xsi:type="dcterms:W3CDTF">2020-05-07T22:2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